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 codeName="ThisWorkbook"/>
  <mc:AlternateContent xmlns:mc="http://schemas.openxmlformats.org/markup-compatibility/2006">
    <mc:Choice Requires="x15">
      <x15ac:absPath xmlns:x15ac="http://schemas.microsoft.com/office/spreadsheetml/2010/11/ac" url="T:\DRI\Equity\Comunicados\Comunicados 2026\3T 2026\2026 07 10 SBB\"/>
    </mc:Choice>
  </mc:AlternateContent>
  <xr:revisionPtr revIDLastSave="0" documentId="13_ncr:1_{62739187-E973-459D-8B21-BE0814229AA2}" xr6:coauthVersionLast="47" xr6:coauthVersionMax="47" xr10:uidLastSave="{00000000-0000-0000-0000-000000000000}"/>
  <bookViews>
    <workbookView xWindow="-120" yWindow="-120" windowWidth="29040" windowHeight="15720" xr2:uid="{00000000-000D-0000-FFFF-FFFF00000000}"/>
  </bookViews>
  <sheets>
    <sheet name="04 jun 10 jul - Detalhe" sheetId="3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 iterate="1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24183" uniqueCount="6057">
  <si>
    <t>Títulos transacionados / Security</t>
  </si>
  <si>
    <t>Tipo de transação / Type of transaction</t>
  </si>
  <si>
    <t>Local / Trading venue</t>
  </si>
  <si>
    <t>Preço (€) / Price (€)</t>
  </si>
  <si>
    <t>Euronext Lisbon</t>
  </si>
  <si>
    <t>Banco Comercial Portugues SA</t>
  </si>
  <si>
    <t>Aquisição / Purchase</t>
  </si>
  <si>
    <t>Data / Date</t>
  </si>
  <si>
    <t>Número de Ações / Number of shares</t>
  </si>
  <si>
    <t>Total Purchase Number</t>
  </si>
  <si>
    <t>WA Purchase Price</t>
  </si>
  <si>
    <t>Hora / Trade time</t>
  </si>
  <si>
    <t>BCP Share Buyback Programme - Detailed Information</t>
  </si>
  <si>
    <t xml:space="preserve">Referência da transação / Transaction Reference Number </t>
  </si>
  <si>
    <t>2167717055093021182</t>
  </si>
  <si>
    <t>2167717055093021184</t>
  </si>
  <si>
    <t>2167717055093021186</t>
  </si>
  <si>
    <t>2167717055093021189</t>
  </si>
  <si>
    <t>2167717055093021227</t>
  </si>
  <si>
    <t>2167717055093021229</t>
  </si>
  <si>
    <t>2167717055093028373</t>
  </si>
  <si>
    <t>2167717055093028571</t>
  </si>
  <si>
    <t>2167717055093028573</t>
  </si>
  <si>
    <t>2167717055093029516</t>
  </si>
  <si>
    <t>2167717055093030684</t>
  </si>
  <si>
    <t>2167717055093030865</t>
  </si>
  <si>
    <t>2167717055093034865</t>
  </si>
  <si>
    <t>2167717055093034867</t>
  </si>
  <si>
    <t>2167717055093036741</t>
  </si>
  <si>
    <t>2167717055093036743</t>
  </si>
  <si>
    <t>2167717055093038896</t>
  </si>
  <si>
    <t>2167717055093041512</t>
  </si>
  <si>
    <t>2167717055093042100</t>
  </si>
  <si>
    <t>2167717055093042819</t>
  </si>
  <si>
    <t>2167717055093043941</t>
  </si>
  <si>
    <t>2167717055093044423</t>
  </si>
  <si>
    <t>2167717055093044425</t>
  </si>
  <si>
    <t>2167717055093044427</t>
  </si>
  <si>
    <t>2167717055093045125</t>
  </si>
  <si>
    <t>2167717055093045393</t>
  </si>
  <si>
    <t>2193610553927141004</t>
  </si>
  <si>
    <t>2193610553927141026</t>
  </si>
  <si>
    <t>2193610553927142419</t>
  </si>
  <si>
    <t>2193610553927142513</t>
  </si>
  <si>
    <t>2193610553927142666</t>
  </si>
  <si>
    <t>2193610553927143425</t>
  </si>
  <si>
    <t>2193610553927144611</t>
  </si>
  <si>
    <t>2193610553927144613</t>
  </si>
  <si>
    <t>2193610553927146110</t>
  </si>
  <si>
    <t>2193610553927146262</t>
  </si>
  <si>
    <t>2193610553927146491</t>
  </si>
  <si>
    <t>2193610553927146493</t>
  </si>
  <si>
    <t>2193610553927146495</t>
  </si>
  <si>
    <t>2193610553927147577</t>
  </si>
  <si>
    <t>2193610553927148439</t>
  </si>
  <si>
    <t>2193610553927148441</t>
  </si>
  <si>
    <t>2193610553927148665</t>
  </si>
  <si>
    <t>2193610553927149649</t>
  </si>
  <si>
    <t>2193610553927149651</t>
  </si>
  <si>
    <t>2193610553927149655</t>
  </si>
  <si>
    <t>2193610553927150869</t>
  </si>
  <si>
    <t>2193610553927151042</t>
  </si>
  <si>
    <t>2193610553927151044</t>
  </si>
  <si>
    <t>2193610553927151046</t>
  </si>
  <si>
    <t>2193610553927151606</t>
  </si>
  <si>
    <t>2193610553927151754</t>
  </si>
  <si>
    <t>2193610553927155202</t>
  </si>
  <si>
    <t>2193610553927155701</t>
  </si>
  <si>
    <t>2193610553927155703</t>
  </si>
  <si>
    <t>2193610553927155705</t>
  </si>
  <si>
    <t>2193610553927155707</t>
  </si>
  <si>
    <t>2193610553927159285</t>
  </si>
  <si>
    <t>2193610553927159287</t>
  </si>
  <si>
    <t>2193610553927159368</t>
  </si>
  <si>
    <t>2193610553927163734</t>
  </si>
  <si>
    <t>2193610553927163829</t>
  </si>
  <si>
    <t>2193610553927163831</t>
  </si>
  <si>
    <t>2193610553927163833</t>
  </si>
  <si>
    <t>2193610553927163918</t>
  </si>
  <si>
    <t>2193610553927163977</t>
  </si>
  <si>
    <t>2193610553927164452</t>
  </si>
  <si>
    <t>2193610553927165346</t>
  </si>
  <si>
    <t>2193610553927165348</t>
  </si>
  <si>
    <t>2193610553927170696</t>
  </si>
  <si>
    <t>2193610553927172021</t>
  </si>
  <si>
    <t>2193610553927172031</t>
  </si>
  <si>
    <t>2209456715506647228</t>
  </si>
  <si>
    <t>2209456715506647805</t>
  </si>
  <si>
    <t>2209456715506647919</t>
  </si>
  <si>
    <t>2209456715506648050</t>
  </si>
  <si>
    <t>2209456715506651213</t>
  </si>
  <si>
    <t>2209456715506651288</t>
  </si>
  <si>
    <t>2209456715506654272</t>
  </si>
  <si>
    <t>2209456715506654503</t>
  </si>
  <si>
    <t>2209456715506654505</t>
  </si>
  <si>
    <t>2209456715506656790</t>
  </si>
  <si>
    <t>2209456715506656794</t>
  </si>
  <si>
    <t>2209456715506658637</t>
  </si>
  <si>
    <t>2209456715506661097</t>
  </si>
  <si>
    <t>2209456715506662523</t>
  </si>
  <si>
    <t>2209456715506667673</t>
  </si>
  <si>
    <t>2209456715506669308</t>
  </si>
  <si>
    <t>2209456715506669310</t>
  </si>
  <si>
    <t>2209456715506669934</t>
  </si>
  <si>
    <t>2209456715506670503</t>
  </si>
  <si>
    <t>2209456715506671884</t>
  </si>
  <si>
    <t>2209456715506672032</t>
  </si>
  <si>
    <t>2209456715506673137</t>
  </si>
  <si>
    <t>2209456715506673140</t>
  </si>
  <si>
    <t>2209456715506676049</t>
  </si>
  <si>
    <t>2209456715506676253</t>
  </si>
  <si>
    <t>2209456715506676257</t>
  </si>
  <si>
    <t>2209456715506676353</t>
  </si>
  <si>
    <t>2209456715506678448</t>
  </si>
  <si>
    <t>2227251211690575909</t>
  </si>
  <si>
    <t>2227251211690580326</t>
  </si>
  <si>
    <t>2227251211690582698</t>
  </si>
  <si>
    <t>2227251211690582700</t>
  </si>
  <si>
    <t>2227251211690586846</t>
  </si>
  <si>
    <t>2227251211690588775</t>
  </si>
  <si>
    <t>2227251211690591608</t>
  </si>
  <si>
    <t>2227251211690594827</t>
  </si>
  <si>
    <t>2227251211690594829</t>
  </si>
  <si>
    <t>2227251211690594831</t>
  </si>
  <si>
    <t>2227251211690597268</t>
  </si>
  <si>
    <t>2227251211690598382</t>
  </si>
  <si>
    <t>2227251211690598384</t>
  </si>
  <si>
    <t>2227251211690598410</t>
  </si>
  <si>
    <t>2227251211690599003</t>
  </si>
  <si>
    <t>2227251211690600395</t>
  </si>
  <si>
    <t>2227251211690601645</t>
  </si>
  <si>
    <t>2227251211690603434</t>
  </si>
  <si>
    <t>2227251211690605546</t>
  </si>
  <si>
    <t>2227251211690606274</t>
  </si>
  <si>
    <t>2239818629596055932</t>
  </si>
  <si>
    <t>2239818629596055934</t>
  </si>
  <si>
    <t>2239818629596058868</t>
  </si>
  <si>
    <t>2239818629596058992</t>
  </si>
  <si>
    <t>2239818629596063087</t>
  </si>
  <si>
    <t>2239818629596065497</t>
  </si>
  <si>
    <t>2239818629596068030</t>
  </si>
  <si>
    <t>2239818629596071173</t>
  </si>
  <si>
    <t>2239818629596075498</t>
  </si>
  <si>
    <t>2239818629596078095</t>
  </si>
  <si>
    <t>2239818629596078097</t>
  </si>
  <si>
    <t>2239818629596078099</t>
  </si>
  <si>
    <t>2239818629596078101</t>
  </si>
  <si>
    <t>2239818629596080668</t>
  </si>
  <si>
    <t>2239818629596080670</t>
  </si>
  <si>
    <t>2239818629596082290</t>
  </si>
  <si>
    <t>2239818629596082292</t>
  </si>
  <si>
    <t>2239818629596082666</t>
  </si>
  <si>
    <t>2239818629596082668</t>
  </si>
  <si>
    <t>2239818629596082670</t>
  </si>
  <si>
    <t>2239818629596083697</t>
  </si>
  <si>
    <t>2239818629596085226</t>
  </si>
  <si>
    <t>2247963811734618127</t>
  </si>
  <si>
    <t>2357879790140137335</t>
  </si>
  <si>
    <t>2357879790140137337</t>
  </si>
  <si>
    <t>2357879790140137339</t>
  </si>
  <si>
    <t>2357879790140137612</t>
  </si>
  <si>
    <t>2357879790140140962</t>
  </si>
  <si>
    <t>2357879790140140964</t>
  </si>
  <si>
    <t>2357879790140141681</t>
  </si>
  <si>
    <t>2357879790140141683</t>
  </si>
  <si>
    <t>2357879790140141685</t>
  </si>
  <si>
    <t>2357879790140143006</t>
  </si>
  <si>
    <t>2357879790140147313</t>
  </si>
  <si>
    <t>2357879790140147315</t>
  </si>
  <si>
    <t>2357879790140147317</t>
  </si>
  <si>
    <t>2357879790140151632</t>
  </si>
  <si>
    <t>2357879790140151641</t>
  </si>
  <si>
    <t>2357879790140152077</t>
  </si>
  <si>
    <t>2357879790140152456</t>
  </si>
  <si>
    <t>2357879790140154608</t>
  </si>
  <si>
    <t>2357879790140155750</t>
  </si>
  <si>
    <t>2357879790140156976</t>
  </si>
  <si>
    <t>2357879790140156979</t>
  </si>
  <si>
    <t>2357879790140157660</t>
  </si>
  <si>
    <t>2357879790140158340</t>
  </si>
  <si>
    <t>2357879790140158348</t>
  </si>
  <si>
    <t>2357879790140158633</t>
  </si>
  <si>
    <t>2380846389021118185</t>
  </si>
  <si>
    <t>2380846389021120534</t>
  </si>
  <si>
    <t>2380846389021122314</t>
  </si>
  <si>
    <t>2380846389021122316</t>
  </si>
  <si>
    <t>2380846389021127712</t>
  </si>
  <si>
    <t>2380846389021127725</t>
  </si>
  <si>
    <t>2380846389021127727</t>
  </si>
  <si>
    <t>2380846389021127729</t>
  </si>
  <si>
    <t>2380846389021127731</t>
  </si>
  <si>
    <t>2380846389021127733</t>
  </si>
  <si>
    <t>2380846389021127735</t>
  </si>
  <si>
    <t>2380846389021127737</t>
  </si>
  <si>
    <t>2380846389021127739</t>
  </si>
  <si>
    <t>2380846389021128321</t>
  </si>
  <si>
    <t>2380846389021128634</t>
  </si>
  <si>
    <t>2380846389021128648</t>
  </si>
  <si>
    <t>2380846389021128654</t>
  </si>
  <si>
    <t>2380846389021128852</t>
  </si>
  <si>
    <t>2380846389021129366</t>
  </si>
  <si>
    <t>2380846389021129368</t>
  </si>
  <si>
    <t>2380846389021130333</t>
  </si>
  <si>
    <t>2380846389021131545</t>
  </si>
  <si>
    <t>2380846389021131968</t>
  </si>
  <si>
    <t>2380846389021131970</t>
  </si>
  <si>
    <t>2380846389021133605</t>
  </si>
  <si>
    <t>2380846389021133855</t>
  </si>
  <si>
    <t>2380846389021140589</t>
  </si>
  <si>
    <t>2380846389021143240</t>
  </si>
  <si>
    <t>2380846389021144448</t>
  </si>
  <si>
    <t>2397781067112126347</t>
  </si>
  <si>
    <t>2397781067112126349</t>
  </si>
  <si>
    <t>2397781067112126543</t>
  </si>
  <si>
    <t>2397781067112126847</t>
  </si>
  <si>
    <t>2397781067112130139</t>
  </si>
  <si>
    <t>2397781067112131562</t>
  </si>
  <si>
    <t>2397781067112131578</t>
  </si>
  <si>
    <t>2397781067112133824</t>
  </si>
  <si>
    <t>2397781067112134017</t>
  </si>
  <si>
    <t>2397781067112135247</t>
  </si>
  <si>
    <t>2397781067112135265</t>
  </si>
  <si>
    <t>2397781067112135689</t>
  </si>
  <si>
    <t>2397781067112135692</t>
  </si>
  <si>
    <t>2397781067112135694</t>
  </si>
  <si>
    <t>2397781067112138069</t>
  </si>
  <si>
    <t>2397781067112138105</t>
  </si>
  <si>
    <t>2397781067112141246</t>
  </si>
  <si>
    <t>2397781067112141248</t>
  </si>
  <si>
    <t>2397781067112141250</t>
  </si>
  <si>
    <t>2397781067112147486</t>
  </si>
  <si>
    <t>2397781067112147510</t>
  </si>
  <si>
    <t>2397781067112147625</t>
  </si>
  <si>
    <t>2397781067112151787</t>
  </si>
  <si>
    <t>2397781067112151792</t>
  </si>
  <si>
    <t>2412534314133621506</t>
  </si>
  <si>
    <t>2412534314133622833</t>
  </si>
  <si>
    <t>2412534314133623077</t>
  </si>
  <si>
    <t>2412534314133623782</t>
  </si>
  <si>
    <t>2412534314133625548</t>
  </si>
  <si>
    <t>2412534314133627618</t>
  </si>
  <si>
    <t>2412534314133629249</t>
  </si>
  <si>
    <t>2412534314133631965</t>
  </si>
  <si>
    <t>2412534314133631968</t>
  </si>
  <si>
    <t>2412534314133631974</t>
  </si>
  <si>
    <t>2412534314133634551</t>
  </si>
  <si>
    <t>2412534314133639043</t>
  </si>
  <si>
    <t>2412534314133640812</t>
  </si>
  <si>
    <t>2412534314133641450</t>
  </si>
  <si>
    <t>2412534314133641484</t>
  </si>
  <si>
    <t>2412534314133643197</t>
  </si>
  <si>
    <t>2412534314133646354</t>
  </si>
  <si>
    <t>2412534314133646356</t>
  </si>
  <si>
    <t>2412534314133646853</t>
  </si>
  <si>
    <t>2412534314133646855</t>
  </si>
  <si>
    <t>2412534314133647813</t>
  </si>
  <si>
    <t>2412534314133647815</t>
  </si>
  <si>
    <t>2412534314133647817</t>
  </si>
  <si>
    <t>2412534314133648170</t>
  </si>
  <si>
    <t>2412534314133648247</t>
  </si>
  <si>
    <t>2412534314133650750</t>
  </si>
  <si>
    <t>2423566813806724700</t>
  </si>
  <si>
    <t>2423566813806728408</t>
  </si>
  <si>
    <t>2423566813806730516</t>
  </si>
  <si>
    <t>2423566813806730522</t>
  </si>
  <si>
    <t>2423566813806730526</t>
  </si>
  <si>
    <t>2423566813806730528</t>
  </si>
  <si>
    <t>2423566813806730607</t>
  </si>
  <si>
    <t>2423566813806733356</t>
  </si>
  <si>
    <t>2423566813806733674</t>
  </si>
  <si>
    <t>2423566813806736890</t>
  </si>
  <si>
    <t>2423566813806736892</t>
  </si>
  <si>
    <t>2423566813806736894</t>
  </si>
  <si>
    <t>2423566813806738360</t>
  </si>
  <si>
    <t>2423566813806738362</t>
  </si>
  <si>
    <t>2423566813806738364</t>
  </si>
  <si>
    <t>2423566813806740047</t>
  </si>
  <si>
    <t>2423566813806740425</t>
  </si>
  <si>
    <t>2423566813806740427</t>
  </si>
  <si>
    <t>2423566813806743746</t>
  </si>
  <si>
    <t>2423566813806747254</t>
  </si>
  <si>
    <t>2423566813806747749</t>
  </si>
  <si>
    <t>2423566813806751443</t>
  </si>
  <si>
    <t>2430454154643111972</t>
  </si>
  <si>
    <t>2430454154643115419</t>
  </si>
  <si>
    <t>2430454154643115491</t>
  </si>
  <si>
    <t>2430454154643115493</t>
  </si>
  <si>
    <t>2430454154643115495</t>
  </si>
  <si>
    <t>2430454154643119624</t>
  </si>
  <si>
    <t>2430454154643138219</t>
  </si>
  <si>
    <t>2430454154643139516</t>
  </si>
  <si>
    <t>2430454154643140651</t>
  </si>
  <si>
    <t>2430454154643141401</t>
  </si>
  <si>
    <t>2430454154643143641</t>
  </si>
  <si>
    <t>2436211197526148793</t>
  </si>
  <si>
    <t>2436211197526151141</t>
  </si>
  <si>
    <t>2436211197526151145</t>
  </si>
  <si>
    <t>2436211197526151177</t>
  </si>
  <si>
    <t>2436211197526151179</t>
  </si>
  <si>
    <t>2436211197526151199</t>
  </si>
  <si>
    <t>2436211197526152040</t>
  </si>
  <si>
    <t>2436211197526152042</t>
  </si>
  <si>
    <t>2436211197526152116</t>
  </si>
  <si>
    <t>2436211197526152826</t>
  </si>
  <si>
    <t>2436211197526152933</t>
  </si>
  <si>
    <t>2436211197526152985</t>
  </si>
  <si>
    <t>2436211197526153010</t>
  </si>
  <si>
    <t>2436211197526154951</t>
  </si>
  <si>
    <t>2932561532629818213</t>
  </si>
  <si>
    <t>2932561532629818220</t>
  </si>
  <si>
    <t>2932561532629818793</t>
  </si>
  <si>
    <t>2932561532629818795</t>
  </si>
  <si>
    <t>2932561532629822769</t>
  </si>
  <si>
    <t>2932561532629824646</t>
  </si>
  <si>
    <t>2932561532629824648</t>
  </si>
  <si>
    <t>2932561532629824650</t>
  </si>
  <si>
    <t>2932561532629826552</t>
  </si>
  <si>
    <t>2932561532629830926</t>
  </si>
  <si>
    <t>2932561532629835884</t>
  </si>
  <si>
    <t>2932561532629835894</t>
  </si>
  <si>
    <t>2932561532629835955</t>
  </si>
  <si>
    <t>2932561532629836344</t>
  </si>
  <si>
    <t>2932561532629839852</t>
  </si>
  <si>
    <t>2932561532629840179</t>
  </si>
  <si>
    <t>2932561532629840181</t>
  </si>
  <si>
    <t>2932561532629841674</t>
  </si>
  <si>
    <t>2932561532629841676</t>
  </si>
  <si>
    <t>2946195476814246457</t>
  </si>
  <si>
    <t>2946195476814246577</t>
  </si>
  <si>
    <t>2946195476814246579</t>
  </si>
  <si>
    <t>2946195476814247398</t>
  </si>
  <si>
    <t>2946195476814249292</t>
  </si>
  <si>
    <t>2946195476814251337</t>
  </si>
  <si>
    <t>2946195476814251845</t>
  </si>
  <si>
    <t>2946195476814258374</t>
  </si>
  <si>
    <t>2946195476814258408</t>
  </si>
  <si>
    <t>2946195476814259318</t>
  </si>
  <si>
    <t>2953685350022645193</t>
  </si>
  <si>
    <t>2953685350022645487</t>
  </si>
  <si>
    <t>2953685350022645489</t>
  </si>
  <si>
    <t>2953685350022645495</t>
  </si>
  <si>
    <t>2953685350022645497</t>
  </si>
  <si>
    <t>2953685350022645499</t>
  </si>
  <si>
    <t>2953685350022649118</t>
  </si>
  <si>
    <t>2953685350022649120</t>
  </si>
  <si>
    <t>2953685350022653080</t>
  </si>
  <si>
    <t>2953685350022660900</t>
  </si>
  <si>
    <t>2953685350022664808</t>
  </si>
  <si>
    <t>2953685350022664819</t>
  </si>
  <si>
    <t>2953685350022670768</t>
  </si>
  <si>
    <t>2963761274579584890</t>
  </si>
  <si>
    <t>2963761274579584942</t>
  </si>
  <si>
    <t>2963761274579584944</t>
  </si>
  <si>
    <t>2963761274579584946</t>
  </si>
  <si>
    <t>2963761274579584948</t>
  </si>
  <si>
    <t>2963761274579584960</t>
  </si>
  <si>
    <t>2963761274579587201</t>
  </si>
  <si>
    <t>2963761274579587205</t>
  </si>
  <si>
    <t>2963761274579587234</t>
  </si>
  <si>
    <t>2963761274579591643</t>
  </si>
  <si>
    <t>2963761274579591740</t>
  </si>
  <si>
    <t>2963761274579591742</t>
  </si>
  <si>
    <t>2963761274579593029</t>
  </si>
  <si>
    <t>2963761274579593291</t>
  </si>
  <si>
    <t>2963761274579593388</t>
  </si>
  <si>
    <t>2963761274579594384</t>
  </si>
  <si>
    <t>2963761274579598481</t>
  </si>
  <si>
    <t>2963761274579598526</t>
  </si>
  <si>
    <t>2963761274579598648</t>
  </si>
  <si>
    <t>2963761274579598650</t>
  </si>
  <si>
    <t>2963761274579598652</t>
  </si>
  <si>
    <t>2963761274579599225</t>
  </si>
  <si>
    <t>2963761274579599272</t>
  </si>
  <si>
    <t>2963761274579599274</t>
  </si>
  <si>
    <t>2963761274579600264</t>
  </si>
  <si>
    <t>2963761274579600504</t>
  </si>
  <si>
    <t>2963761274579604289</t>
  </si>
  <si>
    <t>2963761274579604407</t>
  </si>
  <si>
    <t>2963761274579604632</t>
  </si>
  <si>
    <t>2963761274579604672</t>
  </si>
  <si>
    <t>2963761274579606621</t>
  </si>
  <si>
    <t>2963761274579607239</t>
  </si>
  <si>
    <t>2974307790113211324</t>
  </si>
  <si>
    <t>2974307790113211326</t>
  </si>
  <si>
    <t>2974307790113211328</t>
  </si>
  <si>
    <t>2974307790113211330</t>
  </si>
  <si>
    <t>2974307790113211332</t>
  </si>
  <si>
    <t>2974307790113211334</t>
  </si>
  <si>
    <t>2974307790113211415</t>
  </si>
  <si>
    <t>2974307790113211417</t>
  </si>
  <si>
    <t>2974307790113211572</t>
  </si>
  <si>
    <t>2974307790113211574</t>
  </si>
  <si>
    <t>2974307790113211576</t>
  </si>
  <si>
    <t>2974307790113211592</t>
  </si>
  <si>
    <t>2974307790113211594</t>
  </si>
  <si>
    <t>2974307790113211620</t>
  </si>
  <si>
    <t>2974307790113211622</t>
  </si>
  <si>
    <t>2974307790113212059</t>
  </si>
  <si>
    <t>2974307790113212356</t>
  </si>
  <si>
    <t>2974307790113218319</t>
  </si>
  <si>
    <t>2974307790113219155</t>
  </si>
  <si>
    <t>2974307790113219161</t>
  </si>
  <si>
    <t>2974307790113219285</t>
  </si>
  <si>
    <t>2974307790113222565</t>
  </si>
  <si>
    <t>2974307790113223421</t>
  </si>
  <si>
    <t>2974307790113226679</t>
  </si>
  <si>
    <t>2974307790113226681</t>
  </si>
  <si>
    <t>2974307790113226683</t>
  </si>
  <si>
    <t>2974307790113234401</t>
  </si>
  <si>
    <t>2974307790113236850</t>
  </si>
  <si>
    <t>2974307790113239137</t>
  </si>
  <si>
    <t>2974307790113240519</t>
  </si>
  <si>
    <t>2974307790113240532</t>
  </si>
  <si>
    <t>2974307790113241524</t>
  </si>
  <si>
    <t>2974307790113242009</t>
  </si>
  <si>
    <t>2974307790113242436</t>
  </si>
  <si>
    <t>2987633871041857695</t>
  </si>
  <si>
    <t>2987633871041857697</t>
  </si>
  <si>
    <t>2987633871041857821</t>
  </si>
  <si>
    <t>2987633871041857825</t>
  </si>
  <si>
    <t>2987633871041859652</t>
  </si>
  <si>
    <t>2987633871041862743</t>
  </si>
  <si>
    <t>2987633871041864080</t>
  </si>
  <si>
    <t>2987633871041864833</t>
  </si>
  <si>
    <t>2987633871041866266</t>
  </si>
  <si>
    <t>2987633871041868978</t>
  </si>
  <si>
    <t>2987633871041871443</t>
  </si>
  <si>
    <t>2987633871041872089</t>
  </si>
  <si>
    <t>2987633871041873890</t>
  </si>
  <si>
    <t>2987633871041877018</t>
  </si>
  <si>
    <t>2987633871041877171</t>
  </si>
  <si>
    <t>2987633871041880310</t>
  </si>
  <si>
    <t>2987633871041882164</t>
  </si>
  <si>
    <t>2987633871041885086</t>
  </si>
  <si>
    <t>2999321679645116429</t>
  </si>
  <si>
    <t>2999321679645118146</t>
  </si>
  <si>
    <t>2999321679645121886</t>
  </si>
  <si>
    <t>2999321679645121888</t>
  </si>
  <si>
    <t>2999321679645121955</t>
  </si>
  <si>
    <t>2999321679645121957</t>
  </si>
  <si>
    <t>2999321679645124739</t>
  </si>
  <si>
    <t>2999321679645125801</t>
  </si>
  <si>
    <t>2999321679645130051</t>
  </si>
  <si>
    <t>2999321679645130553</t>
  </si>
  <si>
    <t>2999321679645134024</t>
  </si>
  <si>
    <t>2999321679645137695</t>
  </si>
  <si>
    <t>2999321679645137697</t>
  </si>
  <si>
    <t>2999321679645137810</t>
  </si>
  <si>
    <t>2999321679645138480</t>
  </si>
  <si>
    <t>2999321679645138482</t>
  </si>
  <si>
    <t>2999321679645138623</t>
  </si>
  <si>
    <t>2999321679645138709</t>
  </si>
  <si>
    <t>2999321679645138792</t>
  </si>
  <si>
    <t>2999321679645139163</t>
  </si>
  <si>
    <t>2999321679645139165</t>
  </si>
  <si>
    <t>2999321679645139363</t>
  </si>
  <si>
    <t>2999321679645139521</t>
  </si>
  <si>
    <t>2999321679645139602</t>
  </si>
  <si>
    <t>3130812275210847083</t>
  </si>
  <si>
    <t>3130812275210850827</t>
  </si>
  <si>
    <t>3130812275210853054</t>
  </si>
  <si>
    <t>3130812275210853961</t>
  </si>
  <si>
    <t>3130812275210853963</t>
  </si>
  <si>
    <t>3130812275210855772</t>
  </si>
  <si>
    <t>3130812275210855859</t>
  </si>
  <si>
    <t>3130812275210857666</t>
  </si>
  <si>
    <t>3134099814977921872</t>
  </si>
  <si>
    <t>3134099814977928671</t>
  </si>
  <si>
    <t>3137136666093815161</t>
  </si>
  <si>
    <t>3137136666093815163</t>
  </si>
  <si>
    <t>3137136666093815205</t>
  </si>
  <si>
    <t>3137136666093815207</t>
  </si>
  <si>
    <t>3137136666093815378</t>
  </si>
  <si>
    <t>3137136666093815886</t>
  </si>
  <si>
    <t>3137136666093815984</t>
  </si>
  <si>
    <t>3137136666093816149</t>
  </si>
  <si>
    <t>3137136666093816151</t>
  </si>
  <si>
    <t>3137136666093816153</t>
  </si>
  <si>
    <t>3137136666093816155</t>
  </si>
  <si>
    <t>3137136666093816157</t>
  </si>
  <si>
    <t>3137136666093816199</t>
  </si>
  <si>
    <t>3137136666093816202</t>
  </si>
  <si>
    <t>3137136666093818449</t>
  </si>
  <si>
    <t>3137136666093818451</t>
  </si>
  <si>
    <t>3137136666093818559</t>
  </si>
  <si>
    <t>3137136666093818561</t>
  </si>
  <si>
    <t>3137136666093818563</t>
  </si>
  <si>
    <t>3137136666093818565</t>
  </si>
  <si>
    <t>3137136666093821808</t>
  </si>
  <si>
    <t>3137136666093822170</t>
  </si>
  <si>
    <t>3137136666093822172</t>
  </si>
  <si>
    <t>3137136666093822254</t>
  </si>
  <si>
    <t>3137136666093823514</t>
  </si>
  <si>
    <t>3137136666093825168</t>
  </si>
  <si>
    <t>3137136666093825563</t>
  </si>
  <si>
    <t>3137136666093825569</t>
  </si>
  <si>
    <t>3137136666093826405</t>
  </si>
  <si>
    <t>3137136666093826431</t>
  </si>
  <si>
    <t>3137136666093826435</t>
  </si>
  <si>
    <t>3137136666093826996</t>
  </si>
  <si>
    <t>3137136666093827831</t>
  </si>
  <si>
    <t>3137136666093828900</t>
  </si>
  <si>
    <t>3137136666093828902</t>
  </si>
  <si>
    <t>3137136666093828904</t>
  </si>
  <si>
    <t>3137136666093829688</t>
  </si>
  <si>
    <t>3137136666093833106</t>
  </si>
  <si>
    <t>3137136666093833108</t>
  </si>
  <si>
    <t>3137136666093833110</t>
  </si>
  <si>
    <t>3137136666093834025</t>
  </si>
  <si>
    <t>3137136666093834027</t>
  </si>
  <si>
    <t>3137136666093843694</t>
  </si>
  <si>
    <t>3149246687162143443</t>
  </si>
  <si>
    <t>3149246687162143844</t>
  </si>
  <si>
    <t>3149246687162150386</t>
  </si>
  <si>
    <t>3149246687162154984</t>
  </si>
  <si>
    <t>3149246687162154992</t>
  </si>
  <si>
    <t>3149246687162155051</t>
  </si>
  <si>
    <t>3149246687162155053</t>
  </si>
  <si>
    <t>3149246687162157251</t>
  </si>
  <si>
    <t>3149246687162157865</t>
  </si>
  <si>
    <t>3149246687162159698</t>
  </si>
  <si>
    <t>3149246687162159959</t>
  </si>
  <si>
    <t>3149246687162170467</t>
  </si>
  <si>
    <t>3159447956044657266</t>
  </si>
  <si>
    <t>3159447956044657284</t>
  </si>
  <si>
    <t>3159447956044657286</t>
  </si>
  <si>
    <t>3159447956044657288</t>
  </si>
  <si>
    <t>3159447956044657299</t>
  </si>
  <si>
    <t>3159447956044657301</t>
  </si>
  <si>
    <t>3159447956044657303</t>
  </si>
  <si>
    <t>3159447956044657897</t>
  </si>
  <si>
    <t>3159447956044657938</t>
  </si>
  <si>
    <t>3159447956044658037</t>
  </si>
  <si>
    <t>3159447956044661301</t>
  </si>
  <si>
    <t>3159447956044661303</t>
  </si>
  <si>
    <t>3159447956044662643</t>
  </si>
  <si>
    <t>3159447956044662903</t>
  </si>
  <si>
    <t>3159447956044664424</t>
  </si>
  <si>
    <t>3159447956044665957</t>
  </si>
  <si>
    <t>3159447956044665959</t>
  </si>
  <si>
    <t>3159447956044669459</t>
  </si>
  <si>
    <t>3159447956044670056</t>
  </si>
  <si>
    <t>3159447956044672960</t>
  </si>
  <si>
    <t>3159447956044672962</t>
  </si>
  <si>
    <t>3159447956044673602</t>
  </si>
  <si>
    <t>3159447956044675164</t>
  </si>
  <si>
    <t>3170438674275894065</t>
  </si>
  <si>
    <t>3170438674275898207</t>
  </si>
  <si>
    <t>3170438674275900505</t>
  </si>
  <si>
    <t>3170438674275900510</t>
  </si>
  <si>
    <t>3170438674275900897</t>
  </si>
  <si>
    <t>3170438674275905390</t>
  </si>
  <si>
    <t>3170438674275905392</t>
  </si>
  <si>
    <t>3170438674275906035</t>
  </si>
  <si>
    <t>3170438674275907403</t>
  </si>
  <si>
    <t>3170438674275907405</t>
  </si>
  <si>
    <t>3170438674275907693</t>
  </si>
  <si>
    <t>3170438674275907695</t>
  </si>
  <si>
    <t>3170438674275907769</t>
  </si>
  <si>
    <t>3170438674275907847</t>
  </si>
  <si>
    <t>3170438674275907870</t>
  </si>
  <si>
    <t>3170438674275907872</t>
  </si>
  <si>
    <t>3170438674275909548</t>
  </si>
  <si>
    <t>3170438674275909623</t>
  </si>
  <si>
    <t>3170438674275909626</t>
  </si>
  <si>
    <t>3170438674275909671</t>
  </si>
  <si>
    <t>3170438674275919234</t>
  </si>
  <si>
    <t>3170438674275919549</t>
  </si>
  <si>
    <t>3170438674275920693</t>
  </si>
  <si>
    <t>3170438674275920855</t>
  </si>
  <si>
    <t>3170438674275921670</t>
  </si>
  <si>
    <t>3170438674275921699</t>
  </si>
  <si>
    <t>3170438674275921705</t>
  </si>
  <si>
    <t>3170438674275921827</t>
  </si>
  <si>
    <t>3170438674275921829</t>
  </si>
  <si>
    <t>3170438674275922563</t>
  </si>
  <si>
    <t>3183960468274284809</t>
  </si>
  <si>
    <t>3183960468274284811</t>
  </si>
  <si>
    <t>3183960468274285075</t>
  </si>
  <si>
    <t>3183960468274285077</t>
  </si>
  <si>
    <t>3183960468274285083</t>
  </si>
  <si>
    <t>3183960468274285085</t>
  </si>
  <si>
    <t>3183960468274285849</t>
  </si>
  <si>
    <t>3183960468274288354</t>
  </si>
  <si>
    <t>3183960468274290251</t>
  </si>
  <si>
    <t>3183960468274292064</t>
  </si>
  <si>
    <t>3183960468274294025</t>
  </si>
  <si>
    <t>3183960468274294062</t>
  </si>
  <si>
    <t>3183960468274294761</t>
  </si>
  <si>
    <t>3183960468274294763</t>
  </si>
  <si>
    <t>3183960468274294765</t>
  </si>
  <si>
    <t>3183960468274296172</t>
  </si>
  <si>
    <t>3183960468274297222</t>
  </si>
  <si>
    <t>3183960468274297283</t>
  </si>
  <si>
    <t>3183960468274298347</t>
  </si>
  <si>
    <t>3183960468274298402</t>
  </si>
  <si>
    <t>3183960468274298554</t>
  </si>
  <si>
    <t>3183960468274303415</t>
  </si>
  <si>
    <t>3183960468274306511</t>
  </si>
  <si>
    <t>3183960468274309582</t>
  </si>
  <si>
    <t>3183960468274309824</t>
  </si>
  <si>
    <t>3183960468274313009</t>
  </si>
  <si>
    <t>3183960468274313314</t>
  </si>
  <si>
    <t>3191799986180326443</t>
  </si>
  <si>
    <t>3191799986180326948</t>
  </si>
  <si>
    <t>3191799986180328429</t>
  </si>
  <si>
    <t>3191799986180328592</t>
  </si>
  <si>
    <t>3191799986180328594</t>
  </si>
  <si>
    <t>3191799986180329701</t>
  </si>
  <si>
    <t>3191799986180329872</t>
  </si>
  <si>
    <t>3191799986180330196</t>
  </si>
  <si>
    <t>3191799986180330833</t>
  </si>
  <si>
    <t>3191799986180330971</t>
  </si>
  <si>
    <t>3191799986180333192</t>
  </si>
  <si>
    <t>3191799986180334684</t>
  </si>
  <si>
    <t>3191799986180340604</t>
  </si>
  <si>
    <t>3191799986180343534</t>
  </si>
  <si>
    <t>3191799986180344881</t>
  </si>
  <si>
    <t>3191799986180345439</t>
  </si>
  <si>
    <t>3191799986180346503</t>
  </si>
  <si>
    <t>3191799986180347493</t>
  </si>
  <si>
    <t>3191799986180348487</t>
  </si>
  <si>
    <t>3191799986180349238</t>
  </si>
  <si>
    <t>3191799986180349603</t>
  </si>
  <si>
    <t>3191799986180349605</t>
  </si>
  <si>
    <t>3191799986180349607</t>
  </si>
  <si>
    <t>3191799986180349641</t>
  </si>
  <si>
    <t>3191799986180349819</t>
  </si>
  <si>
    <t>3191799986180350545</t>
  </si>
  <si>
    <t>3191799986180351551</t>
  </si>
  <si>
    <t>3191799986180351553</t>
  </si>
  <si>
    <t>3191799986180352168</t>
  </si>
  <si>
    <t>3191799986180352170</t>
  </si>
  <si>
    <t>3307754482445591693</t>
  </si>
  <si>
    <t>3307754482445591695</t>
  </si>
  <si>
    <t>3307754482445591912</t>
  </si>
  <si>
    <t>3307754482445593977</t>
  </si>
  <si>
    <t>3307754482445593979</t>
  </si>
  <si>
    <t>3307754482445593986</t>
  </si>
  <si>
    <t>3307754482445594281</t>
  </si>
  <si>
    <t>3307754482445594725</t>
  </si>
  <si>
    <t>3307754482445597769</t>
  </si>
  <si>
    <t>3307754482445597773</t>
  </si>
  <si>
    <t>3307754482445597860</t>
  </si>
  <si>
    <t>3307754482445597862</t>
  </si>
  <si>
    <t>3307754482445605710</t>
  </si>
  <si>
    <t>3307754482445605797</t>
  </si>
  <si>
    <t>3329216949419772632</t>
  </si>
  <si>
    <t>3329216949419772703</t>
  </si>
  <si>
    <t>3329216949419772705</t>
  </si>
  <si>
    <t>3329216949419775496</t>
  </si>
  <si>
    <t>3329216949419777157</t>
  </si>
  <si>
    <t>3329216949419777274</t>
  </si>
  <si>
    <t>3329216949419784157</t>
  </si>
  <si>
    <t>3329216949419784159</t>
  </si>
  <si>
    <t>3329216949419785098</t>
  </si>
  <si>
    <t>3329216949419789329</t>
  </si>
  <si>
    <t>3329216949419789932</t>
  </si>
  <si>
    <t>3329216949419789934</t>
  </si>
  <si>
    <t>3329216949419789959</t>
  </si>
  <si>
    <t>3329216949419790141</t>
  </si>
  <si>
    <t>3329216949419790143</t>
  </si>
  <si>
    <t>3329216949419791871</t>
  </si>
  <si>
    <t>3329216949419793480</t>
  </si>
  <si>
    <t>3329216949419793649</t>
  </si>
  <si>
    <t>3329216949419793941</t>
  </si>
  <si>
    <t>3329216949419793961</t>
  </si>
  <si>
    <t>3329216949419794112</t>
  </si>
  <si>
    <t>3329216949419794457</t>
  </si>
  <si>
    <t>3329216949419794459</t>
  </si>
  <si>
    <t>3329216949419794461</t>
  </si>
  <si>
    <t>3329216949419794509</t>
  </si>
  <si>
    <t>3329216949419795321</t>
  </si>
  <si>
    <t>3329216949419796904</t>
  </si>
  <si>
    <t>3329216949419802308</t>
  </si>
  <si>
    <t>3329216949419802376</t>
  </si>
  <si>
    <t>3341522683557840295</t>
  </si>
  <si>
    <t>3341522683557841267</t>
  </si>
  <si>
    <t>3341522683557841294</t>
  </si>
  <si>
    <t>3341522683557842979</t>
  </si>
  <si>
    <t>3341522683557842981</t>
  </si>
  <si>
    <t>3341522683557842983</t>
  </si>
  <si>
    <t>3341522683557844209</t>
  </si>
  <si>
    <t>3341522683557847471</t>
  </si>
  <si>
    <t>3341522683557847473</t>
  </si>
  <si>
    <t>3341522683557847475</t>
  </si>
  <si>
    <t>3341522683557847477</t>
  </si>
  <si>
    <t>3341522683557849177</t>
  </si>
  <si>
    <t>3341522683557851347</t>
  </si>
  <si>
    <t>3341522683557851349</t>
  </si>
  <si>
    <t>3341522683557851369</t>
  </si>
  <si>
    <t>3341522683557854102</t>
  </si>
  <si>
    <t>3341522683557854111</t>
  </si>
  <si>
    <t>3341522683557854967</t>
  </si>
  <si>
    <t>3341522683557854969</t>
  </si>
  <si>
    <t>3341522683557854972</t>
  </si>
  <si>
    <t>3341522683557855523</t>
  </si>
  <si>
    <t>3341522683557855727</t>
  </si>
  <si>
    <t>3341522683557855730</t>
  </si>
  <si>
    <t>3341522683557867115</t>
  </si>
  <si>
    <t>3341522683557867660</t>
  </si>
  <si>
    <t>3341522683557868561</t>
  </si>
  <si>
    <t>3341522683557870173</t>
  </si>
  <si>
    <t>3341522683557871489</t>
  </si>
  <si>
    <t>3351622797370590194</t>
  </si>
  <si>
    <t>3351622797370590974</t>
  </si>
  <si>
    <t>3351622797370592263</t>
  </si>
  <si>
    <t>3351622797370592265</t>
  </si>
  <si>
    <t>3351622797370592267</t>
  </si>
  <si>
    <t>3351622797370592568</t>
  </si>
  <si>
    <t>3351622797370592916</t>
  </si>
  <si>
    <t>3351622797370593063</t>
  </si>
  <si>
    <t>3351622797370593148</t>
  </si>
  <si>
    <t>3351622797370593411</t>
  </si>
  <si>
    <t>3351622797370593801</t>
  </si>
  <si>
    <t>3351622797370594066</t>
  </si>
  <si>
    <t>3351622797370594069</t>
  </si>
  <si>
    <t>3351622797370594071</t>
  </si>
  <si>
    <t>3351622797370594073</t>
  </si>
  <si>
    <t>3351622797370594079</t>
  </si>
  <si>
    <t>3351622797370594081</t>
  </si>
  <si>
    <t>3351622797370594083</t>
  </si>
  <si>
    <t>3351622797370594121</t>
  </si>
  <si>
    <t>3351622797370594315</t>
  </si>
  <si>
    <t>3351622797370594446</t>
  </si>
  <si>
    <t>3351622797370595284</t>
  </si>
  <si>
    <t>3351622797370596346</t>
  </si>
  <si>
    <t>3351622797370598824</t>
  </si>
  <si>
    <t>3351622797370598826</t>
  </si>
  <si>
    <t>3351622797370601059</t>
  </si>
  <si>
    <t>3351622797370601061</t>
  </si>
  <si>
    <t>3351622797370601220</t>
  </si>
  <si>
    <t>3351622797370601463</t>
  </si>
  <si>
    <t>3351622797370601582</t>
  </si>
  <si>
    <t>3351622797370601802</t>
  </si>
  <si>
    <t>3351622797370602025</t>
  </si>
  <si>
    <t>3351622797370603707</t>
  </si>
  <si>
    <t>3351622797370605307</t>
  </si>
  <si>
    <t>3351622797370607490</t>
  </si>
  <si>
    <t>3351622797370607492</t>
  </si>
  <si>
    <t>3351622797370608905</t>
  </si>
  <si>
    <t>3351622797370609977</t>
  </si>
  <si>
    <t>3351622797370613729</t>
  </si>
  <si>
    <t>3351622797370613733</t>
  </si>
  <si>
    <t>3351622797370613735</t>
  </si>
  <si>
    <t>3351622797370614361</t>
  </si>
  <si>
    <t>3351622797370616939</t>
  </si>
  <si>
    <t>3351622797370616952</t>
  </si>
  <si>
    <t>3351622797370618512</t>
  </si>
  <si>
    <t>3351622797370618515</t>
  </si>
  <si>
    <t>3351622797370621609</t>
  </si>
  <si>
    <t>3351622797370621611</t>
  </si>
  <si>
    <t>3351622797370621681</t>
  </si>
  <si>
    <t>3364572845322537132</t>
  </si>
  <si>
    <t>3364572845322537135</t>
  </si>
  <si>
    <t>3364572845322538360</t>
  </si>
  <si>
    <t>3364572845322539328</t>
  </si>
  <si>
    <t>3364572845322539367</t>
  </si>
  <si>
    <t>3364572845322540477</t>
  </si>
  <si>
    <t>3364572845322541621</t>
  </si>
  <si>
    <t>3364572845322542203</t>
  </si>
  <si>
    <t>3364572845322543021</t>
  </si>
  <si>
    <t>3364572845322543527</t>
  </si>
  <si>
    <t>3364572845322546944</t>
  </si>
  <si>
    <t>3364572845322551043</t>
  </si>
  <si>
    <t>3364572845322551045</t>
  </si>
  <si>
    <t>3364572845322551301</t>
  </si>
  <si>
    <t>3364572845322555098</t>
  </si>
  <si>
    <t>3364572845322558249</t>
  </si>
  <si>
    <t>3364572845322558251</t>
  </si>
  <si>
    <t>3364572845322559499</t>
  </si>
  <si>
    <t>3364572845322559501</t>
  </si>
  <si>
    <t>3364572845322565932</t>
  </si>
  <si>
    <t>3376271649042074567</t>
  </si>
  <si>
    <t>3376271649042075550</t>
  </si>
  <si>
    <t>3376271649042076656</t>
  </si>
  <si>
    <t>3376271649042077390</t>
  </si>
  <si>
    <t>3376271649042079519</t>
  </si>
  <si>
    <t>3376271649042079521</t>
  </si>
  <si>
    <t>3376271649042080480</t>
  </si>
  <si>
    <t>3376271649042081362</t>
  </si>
  <si>
    <t>3376271649042081364</t>
  </si>
  <si>
    <t>3376271649042083383</t>
  </si>
  <si>
    <t>3376271649042084412</t>
  </si>
  <si>
    <t>3376271649042085580</t>
  </si>
  <si>
    <t>3376271649042093031</t>
  </si>
  <si>
    <t>3376271649042093941</t>
  </si>
  <si>
    <t>3376271649042095602</t>
  </si>
  <si>
    <t>3376271649042099202</t>
  </si>
  <si>
    <t>3376271649042100239</t>
  </si>
  <si>
    <t>3386501505226899777</t>
  </si>
  <si>
    <t>3386501505226899785</t>
  </si>
  <si>
    <t>3386501505226900036</t>
  </si>
  <si>
    <t>3386501505226900049</t>
  </si>
  <si>
    <t>3386501505226900051</t>
  </si>
  <si>
    <t>3386501505226900062</t>
  </si>
  <si>
    <t>3386501505226900330</t>
  </si>
  <si>
    <t>3386501505226902050</t>
  </si>
  <si>
    <t>3386501505226902052</t>
  </si>
  <si>
    <t>3386501505226902081</t>
  </si>
  <si>
    <t>3497816062422947321</t>
  </si>
  <si>
    <t>3497816062422947325</t>
  </si>
  <si>
    <t>3497816062422948481</t>
  </si>
  <si>
    <t>3497816062422948483</t>
  </si>
  <si>
    <t>3497816062422950236</t>
  </si>
  <si>
    <t>3497816062422950570</t>
  </si>
  <si>
    <t>3497816062422951549</t>
  </si>
  <si>
    <t>3497816062422952479</t>
  </si>
  <si>
    <t>3497816062422952687</t>
  </si>
  <si>
    <t>3497816062422953704</t>
  </si>
  <si>
    <t>3497816062422958279</t>
  </si>
  <si>
    <t>3497816062422959074</t>
  </si>
  <si>
    <t>3497816062422961706</t>
  </si>
  <si>
    <t>3497816062422962115</t>
  </si>
  <si>
    <t>3497816062422962323</t>
  </si>
  <si>
    <t>3497816062422962340</t>
  </si>
  <si>
    <t>3497816062422964220</t>
  </si>
  <si>
    <t>3497816062422967371</t>
  </si>
  <si>
    <t>3497816062422969362</t>
  </si>
  <si>
    <t>3497816062422973691</t>
  </si>
  <si>
    <t>3525737060698690756</t>
  </si>
  <si>
    <t>3525737060698690936</t>
  </si>
  <si>
    <t>3525737060698694253</t>
  </si>
  <si>
    <t>3525737060698697135</t>
  </si>
  <si>
    <t>3525737060698699570</t>
  </si>
  <si>
    <t>3525737060698699572</t>
  </si>
  <si>
    <t>3525737060698703274</t>
  </si>
  <si>
    <t>3525737060698703276</t>
  </si>
  <si>
    <t>3525737060698705707</t>
  </si>
  <si>
    <t>3525737060698705709</t>
  </si>
  <si>
    <t>3525737060698708993</t>
  </si>
  <si>
    <t>3525737060698708999</t>
  </si>
  <si>
    <t>3525737060698709109</t>
  </si>
  <si>
    <t>3525737060698709115</t>
  </si>
  <si>
    <t>3525737060698709500</t>
  </si>
  <si>
    <t>3525737060698711556</t>
  </si>
  <si>
    <t>3525737060698713358</t>
  </si>
  <si>
    <t>3525737060698713360</t>
  </si>
  <si>
    <t>3525737060698716090</t>
  </si>
  <si>
    <t>3544591486091792634</t>
  </si>
  <si>
    <t>3544591486091792654</t>
  </si>
  <si>
    <t>3544591486091792656</t>
  </si>
  <si>
    <t>3544591486091795441</t>
  </si>
  <si>
    <t>3544591486091795615</t>
  </si>
  <si>
    <t>3544591486091795743</t>
  </si>
  <si>
    <t>3544591486091796025</t>
  </si>
  <si>
    <t>3544591486091800627</t>
  </si>
  <si>
    <t>3544591486091800629</t>
  </si>
  <si>
    <t>3544591486091801715</t>
  </si>
  <si>
    <t>3544591486091801717</t>
  </si>
  <si>
    <t>3544591486091801719</t>
  </si>
  <si>
    <t>3544591486091803941</t>
  </si>
  <si>
    <t>3544591486091803943</t>
  </si>
  <si>
    <t>3544591486091805579</t>
  </si>
  <si>
    <t>3544591486091805581</t>
  </si>
  <si>
    <t>3544591486091806141</t>
  </si>
  <si>
    <t>3544591486091806953</t>
  </si>
  <si>
    <t>3544591486091807651</t>
  </si>
  <si>
    <t>3544591486091807701</t>
  </si>
  <si>
    <t>3544591486091807703</t>
  </si>
  <si>
    <t>3544591486091807840</t>
  </si>
  <si>
    <t>3544591486091807937</t>
  </si>
  <si>
    <t>3544591486091808332</t>
  </si>
  <si>
    <t>3544591486091808334</t>
  </si>
  <si>
    <t>3544591486091808471</t>
  </si>
  <si>
    <t>3544591486091808710</t>
  </si>
  <si>
    <t>3544591486091810530</t>
  </si>
  <si>
    <t>3544591486091811225</t>
  </si>
  <si>
    <t>3544591486091811813</t>
  </si>
  <si>
    <t>3544591486091811815</t>
  </si>
  <si>
    <t>3544591486091812099</t>
  </si>
  <si>
    <t>3544591486091813289</t>
  </si>
  <si>
    <t>3544591486091813331</t>
  </si>
  <si>
    <t>3544591486091814272</t>
  </si>
  <si>
    <t>3544591486091815212</t>
  </si>
  <si>
    <t>3544591486091818161</t>
  </si>
  <si>
    <t>3544591486091818215</t>
  </si>
  <si>
    <t>3544591486091818440</t>
  </si>
  <si>
    <t>3544591486091819584</t>
  </si>
  <si>
    <t>3544591486091820618</t>
  </si>
  <si>
    <t>3559344733113286769</t>
  </si>
  <si>
    <t>3559344733113287167</t>
  </si>
  <si>
    <t>3559344733113287199</t>
  </si>
  <si>
    <t>3559344733113287201</t>
  </si>
  <si>
    <t>3559344733113287325</t>
  </si>
  <si>
    <t>3559344733113287335</t>
  </si>
  <si>
    <t>3559344733113287400</t>
  </si>
  <si>
    <t>3559344733113287485</t>
  </si>
  <si>
    <t>3559344733113287644</t>
  </si>
  <si>
    <t>3559344733113290011</t>
  </si>
  <si>
    <t>3559344733113290034</t>
  </si>
  <si>
    <t>3559344733113296414</t>
  </si>
  <si>
    <t>3559344733113296416</t>
  </si>
  <si>
    <t>3559344733113296979</t>
  </si>
  <si>
    <t>3559344733113299796</t>
  </si>
  <si>
    <t>3559344733113299798</t>
  </si>
  <si>
    <t>3559344733113299825</t>
  </si>
  <si>
    <t>3559344733113299827</t>
  </si>
  <si>
    <t>3559344733113301276</t>
  </si>
  <si>
    <t>3559344733113301318</t>
  </si>
  <si>
    <t>3559344733113304424</t>
  </si>
  <si>
    <t>3559344733113305361</t>
  </si>
  <si>
    <t>3559344733113308767</t>
  </si>
  <si>
    <t>3559344733113308810</t>
  </si>
  <si>
    <t>3559344733113310112</t>
  </si>
  <si>
    <t>3559344733113310114</t>
  </si>
  <si>
    <t>3559344733113311759</t>
  </si>
  <si>
    <t>3559344733113312018</t>
  </si>
  <si>
    <t>3559344733113313994</t>
  </si>
  <si>
    <t>3559344733113314764</t>
  </si>
  <si>
    <t>3559344733113315212</t>
  </si>
  <si>
    <t>3559344733113315317</t>
  </si>
  <si>
    <t>3559344733113316800</t>
  </si>
  <si>
    <t>3568824722367973400</t>
  </si>
  <si>
    <t>3568824722367973402</t>
  </si>
  <si>
    <t>3568824722367978427</t>
  </si>
  <si>
    <t>3568824722367978430</t>
  </si>
  <si>
    <t>3568824722367982662</t>
  </si>
  <si>
    <t>3568824722367982666</t>
  </si>
  <si>
    <t>3568824722367982704</t>
  </si>
  <si>
    <t>3568824722367982706</t>
  </si>
  <si>
    <t>3568824722367982708</t>
  </si>
  <si>
    <t>3568824722367983412</t>
  </si>
  <si>
    <t>3568824722367983414</t>
  </si>
  <si>
    <t>3568824722367983646</t>
  </si>
  <si>
    <t>3568824722367984874</t>
  </si>
  <si>
    <t>3568824722367987649</t>
  </si>
  <si>
    <t>3568824722367987651</t>
  </si>
  <si>
    <t>3568824722367987653</t>
  </si>
  <si>
    <t>3568824722367987655</t>
  </si>
  <si>
    <t>3568824722367988151</t>
  </si>
  <si>
    <t>3568824722367992423</t>
  </si>
  <si>
    <t>3568824722367992425</t>
  </si>
  <si>
    <t>3568824722367993901</t>
  </si>
  <si>
    <t>3568824722367994242</t>
  </si>
  <si>
    <t>3568824722367994244</t>
  </si>
  <si>
    <t>3568824722367997209</t>
  </si>
  <si>
    <t>3568824722367997995</t>
  </si>
  <si>
    <t>3568824722367998066</t>
  </si>
  <si>
    <t>3568824722367998078</t>
  </si>
  <si>
    <t>3568824722367999433</t>
  </si>
  <si>
    <t>3568824722367999435</t>
  </si>
  <si>
    <t>3568824722367999933</t>
  </si>
  <si>
    <t>3568824722368000221</t>
  </si>
  <si>
    <t>3568824722368000223</t>
  </si>
  <si>
    <t>3568824722368000422</t>
  </si>
  <si>
    <t>3568824722368000765</t>
  </si>
  <si>
    <t>3568824722368000768</t>
  </si>
  <si>
    <t>3568824722368000770</t>
  </si>
  <si>
    <t>3568824722368000772</t>
  </si>
  <si>
    <t>3687809472679385846</t>
  </si>
  <si>
    <t>3687809472679386593</t>
  </si>
  <si>
    <t>3687809472679386595</t>
  </si>
  <si>
    <t>3687809472679386610</t>
  </si>
  <si>
    <t>3687809472679387820</t>
  </si>
  <si>
    <t>3687809472679387822</t>
  </si>
  <si>
    <t>3687809472679390240</t>
  </si>
  <si>
    <t>3687809472679390249</t>
  </si>
  <si>
    <t>3687809472679390280</t>
  </si>
  <si>
    <t>3687809472679390282</t>
  </si>
  <si>
    <t>3687809472679390765</t>
  </si>
  <si>
    <t>3687809472679390851</t>
  </si>
  <si>
    <t>3687809472679392091</t>
  </si>
  <si>
    <t>3687809472679395649</t>
  </si>
  <si>
    <t>3687809472679396148</t>
  </si>
  <si>
    <t>3687809472679396161</t>
  </si>
  <si>
    <t>3687809472679396520</t>
  </si>
  <si>
    <t>3687809472679398042</t>
  </si>
  <si>
    <t>3687809472679398104</t>
  </si>
  <si>
    <t>3687809472679398106</t>
  </si>
  <si>
    <t>3687809472679398108</t>
  </si>
  <si>
    <t>3687809472679398960</t>
  </si>
  <si>
    <t>3687809472679398962</t>
  </si>
  <si>
    <t>3687809472679398964</t>
  </si>
  <si>
    <t>3687809472679400133</t>
  </si>
  <si>
    <t>3687809472679400802</t>
  </si>
  <si>
    <t>3687809472679400854</t>
  </si>
  <si>
    <t>3687809472679400856</t>
  </si>
  <si>
    <t>3687809472679400916</t>
  </si>
  <si>
    <t>3687809472679400919</t>
  </si>
  <si>
    <t>3687809472679400921</t>
  </si>
  <si>
    <t>3687809472679400995</t>
  </si>
  <si>
    <t>3687809472679400997</t>
  </si>
  <si>
    <t>3687809472679401021</t>
  </si>
  <si>
    <t>3687809472679401090</t>
  </si>
  <si>
    <t>3687809472679402312</t>
  </si>
  <si>
    <t>3687809472679402314</t>
  </si>
  <si>
    <t>3687809472679402316</t>
  </si>
  <si>
    <t>3687809472679402644</t>
  </si>
  <si>
    <t>3687809472679402746</t>
  </si>
  <si>
    <t>3687809472679402752</t>
  </si>
  <si>
    <t>3687809472679402769</t>
  </si>
  <si>
    <t>3687809472679402775</t>
  </si>
  <si>
    <t>3687809472679402777</t>
  </si>
  <si>
    <t>3687809472679402779</t>
  </si>
  <si>
    <t>3687809472679402783</t>
  </si>
  <si>
    <t>3687809472679402858</t>
  </si>
  <si>
    <t>3687809472679402871</t>
  </si>
  <si>
    <t>3687809472679402940</t>
  </si>
  <si>
    <t>3687809472679402956</t>
  </si>
  <si>
    <t>3687809472679402958</t>
  </si>
  <si>
    <t>3687809472679402989</t>
  </si>
  <si>
    <t>3687809472679403052</t>
  </si>
  <si>
    <t>3687809472679403054</t>
  </si>
  <si>
    <t>3687809472679403065</t>
  </si>
  <si>
    <t>3687809472679403067</t>
  </si>
  <si>
    <t>3687809472679403071</t>
  </si>
  <si>
    <t>3687809472679403073</t>
  </si>
  <si>
    <t>3687809472679403077</t>
  </si>
  <si>
    <t>3687809472679403079</t>
  </si>
  <si>
    <t>3687809472679403099</t>
  </si>
  <si>
    <t>3687809472679403101</t>
  </si>
  <si>
    <t>3687809472679403453</t>
  </si>
  <si>
    <t>3687809472679404318</t>
  </si>
  <si>
    <t>3687809472679404367</t>
  </si>
  <si>
    <t>3687809472679404369</t>
  </si>
  <si>
    <t>3687809472679405330</t>
  </si>
  <si>
    <t>3687809472679405332</t>
  </si>
  <si>
    <t>3687809472679405552</t>
  </si>
  <si>
    <t>3687809472679406660</t>
  </si>
  <si>
    <t>3687809472679406669</t>
  </si>
  <si>
    <t>3687809472679406759</t>
  </si>
  <si>
    <t>3687809472679406761</t>
  </si>
  <si>
    <t>3687809472679407233</t>
  </si>
  <si>
    <t>3687809472679407235</t>
  </si>
  <si>
    <t>3687809472679407237</t>
  </si>
  <si>
    <t>3687809472679407614</t>
  </si>
  <si>
    <t>3687809472679408982</t>
  </si>
  <si>
    <t>3687809472679409176</t>
  </si>
  <si>
    <t>3687809472679409178</t>
  </si>
  <si>
    <t>3687809472679409859</t>
  </si>
  <si>
    <t>3687809472679409861</t>
  </si>
  <si>
    <t>3687809472679409863</t>
  </si>
  <si>
    <t>3687809472679410140</t>
  </si>
  <si>
    <t>3687809472679410248</t>
  </si>
  <si>
    <t>3687809472679410250</t>
  </si>
  <si>
    <t>3687809472679410671</t>
  </si>
  <si>
    <t>3687809472679410683</t>
  </si>
  <si>
    <t>3687809472679410840</t>
  </si>
  <si>
    <t>3687809472679410842</t>
  </si>
  <si>
    <t>3711627093560262726</t>
  </si>
  <si>
    <t>3711627093560263062</t>
  </si>
  <si>
    <t>3711627093560263691</t>
  </si>
  <si>
    <t>3711627093560264847</t>
  </si>
  <si>
    <t>3711627093560264849</t>
  </si>
  <si>
    <t>3711627093560264851</t>
  </si>
  <si>
    <t>3711627093560264853</t>
  </si>
  <si>
    <t>3711627093560265111</t>
  </si>
  <si>
    <t>3711627093560265757</t>
  </si>
  <si>
    <t>3711627093560265759</t>
  </si>
  <si>
    <t>3711627093560266577</t>
  </si>
  <si>
    <t>3711627093560266810</t>
  </si>
  <si>
    <t>3711627093560268076</t>
  </si>
  <si>
    <t>3711627093560268078</t>
  </si>
  <si>
    <t>3711627093560268082</t>
  </si>
  <si>
    <t>3711627093560268090</t>
  </si>
  <si>
    <t>3711627093560269623</t>
  </si>
  <si>
    <t>3711627093560270424</t>
  </si>
  <si>
    <t>3711627093560270426</t>
  </si>
  <si>
    <t>3711627093560270503</t>
  </si>
  <si>
    <t>3711627093560270857</t>
  </si>
  <si>
    <t>3711627093560273065</t>
  </si>
  <si>
    <t>3711627093560273067</t>
  </si>
  <si>
    <t>3711627093560273671</t>
  </si>
  <si>
    <t>3711627093560273877</t>
  </si>
  <si>
    <t>3711627093560273899</t>
  </si>
  <si>
    <t>3711627093560274002</t>
  </si>
  <si>
    <t>3711627093560274229</t>
  </si>
  <si>
    <t>3711627093560274232</t>
  </si>
  <si>
    <t>3711627093560274252</t>
  </si>
  <si>
    <t>3711627093560274254</t>
  </si>
  <si>
    <t>3711627093560274567</t>
  </si>
  <si>
    <t>3711627093560277366</t>
  </si>
  <si>
    <t>3711627093560277368</t>
  </si>
  <si>
    <t>3711627093560277655</t>
  </si>
  <si>
    <t>3711627093560277707</t>
  </si>
  <si>
    <t>3711627093560277804</t>
  </si>
  <si>
    <t>3711627093560277977</t>
  </si>
  <si>
    <t>3711627093560278092</t>
  </si>
  <si>
    <t>3711627093560279433</t>
  </si>
  <si>
    <t>3711627093560279534</t>
  </si>
  <si>
    <t>3711627093560279736</t>
  </si>
  <si>
    <t>3711627093560282013</t>
  </si>
  <si>
    <t>3711627093560282015</t>
  </si>
  <si>
    <t>3711627093560282833</t>
  </si>
  <si>
    <t>3711627093560282839</t>
  </si>
  <si>
    <t>3711627093560282841</t>
  </si>
  <si>
    <t>3711627093560283004</t>
  </si>
  <si>
    <t>3711627093560283095</t>
  </si>
  <si>
    <t>3711627093560283332</t>
  </si>
  <si>
    <t>3711627093560283334</t>
  </si>
  <si>
    <t>3711627093560283336</t>
  </si>
  <si>
    <t>3711627093560283338</t>
  </si>
  <si>
    <t>3711627093560283375</t>
  </si>
  <si>
    <t>3711627093560283384</t>
  </si>
  <si>
    <t>3711627093560283833</t>
  </si>
  <si>
    <t>3711627093560283835</t>
  </si>
  <si>
    <t>3711627093560284008</t>
  </si>
  <si>
    <t>3711627093560284172</t>
  </si>
  <si>
    <t>3711627093560284174</t>
  </si>
  <si>
    <t>3711627093560285368</t>
  </si>
  <si>
    <t>3711627093560285395</t>
  </si>
  <si>
    <t>3711627093560285397</t>
  </si>
  <si>
    <t>3711627093560285568</t>
  </si>
  <si>
    <t>3711627093560285570</t>
  </si>
  <si>
    <t>3711627093560285573</t>
  </si>
  <si>
    <t>3711627093560285614</t>
  </si>
  <si>
    <t>3711627093560285616</t>
  </si>
  <si>
    <t>3711627093560285618</t>
  </si>
  <si>
    <t>3711627093560286182</t>
  </si>
  <si>
    <t>3711627093560287613</t>
  </si>
  <si>
    <t>3711627093560289069</t>
  </si>
  <si>
    <t>3711627093560289359</t>
  </si>
  <si>
    <t>3711627093560290134</t>
  </si>
  <si>
    <t>3711627093560290137</t>
  </si>
  <si>
    <t>3711627093560291295</t>
  </si>
  <si>
    <t>3711627093560293044</t>
  </si>
  <si>
    <t>3711627093560293262</t>
  </si>
  <si>
    <t>3711627093560293933</t>
  </si>
  <si>
    <t>3711627093560294243</t>
  </si>
  <si>
    <t>3711627093560294247</t>
  </si>
  <si>
    <t>3711627093560295272</t>
  </si>
  <si>
    <t>3728418835139660848</t>
  </si>
  <si>
    <t>3728418835139660978</t>
  </si>
  <si>
    <t>3728418835139660980</t>
  </si>
  <si>
    <t>3728418835139661070</t>
  </si>
  <si>
    <t>3728418835139661072</t>
  </si>
  <si>
    <t>3728418835139662257</t>
  </si>
  <si>
    <t>3728418835139663406</t>
  </si>
  <si>
    <t>3728418835139663816</t>
  </si>
  <si>
    <t>3728418835139664111</t>
  </si>
  <si>
    <t>3728418835139664113</t>
  </si>
  <si>
    <t>3728418835139664255</t>
  </si>
  <si>
    <t>3728418835139664825</t>
  </si>
  <si>
    <t>3728418835139664903</t>
  </si>
  <si>
    <t>3728418835139666265</t>
  </si>
  <si>
    <t>3728418835139666267</t>
  </si>
  <si>
    <t>3728418835139666276</t>
  </si>
  <si>
    <t>3728418835139666278</t>
  </si>
  <si>
    <t>3728418835139666330</t>
  </si>
  <si>
    <t>3728418835139667388</t>
  </si>
  <si>
    <t>3728418835139667390</t>
  </si>
  <si>
    <t>3728418835139667482</t>
  </si>
  <si>
    <t>3728418835139667532</t>
  </si>
  <si>
    <t>3728418835139668136</t>
  </si>
  <si>
    <t>3728418835139668568</t>
  </si>
  <si>
    <t>3728418835139668570</t>
  </si>
  <si>
    <t>3728418835139669390</t>
  </si>
  <si>
    <t>3728418835139669392</t>
  </si>
  <si>
    <t>3728418835139669399</t>
  </si>
  <si>
    <t>3728418835139669401</t>
  </si>
  <si>
    <t>3728418835139669403</t>
  </si>
  <si>
    <t>3728418835139669405</t>
  </si>
  <si>
    <t>3728418835139670962</t>
  </si>
  <si>
    <t>3728418835139672050</t>
  </si>
  <si>
    <t>3728418835139672110</t>
  </si>
  <si>
    <t>3728418835139672112</t>
  </si>
  <si>
    <t>3728418835139672114</t>
  </si>
  <si>
    <t>3728418835139673674</t>
  </si>
  <si>
    <t>3728418835139673676</t>
  </si>
  <si>
    <t>3728418835139673678</t>
  </si>
  <si>
    <t>3728418835139675711</t>
  </si>
  <si>
    <t>3728418835139676906</t>
  </si>
  <si>
    <t>3728418835139677146</t>
  </si>
  <si>
    <t>3728418835139679760</t>
  </si>
  <si>
    <t>3728418835139681598</t>
  </si>
  <si>
    <t>3728418835139682225</t>
  </si>
  <si>
    <t>3728418835139684412</t>
  </si>
  <si>
    <t>3728418835139686070</t>
  </si>
  <si>
    <t>3728418835139686270</t>
  </si>
  <si>
    <t>3728418835139687722</t>
  </si>
  <si>
    <t>3728418835139688572</t>
  </si>
  <si>
    <t>3744313375230787635</t>
  </si>
  <si>
    <t>3744313375230789274</t>
  </si>
  <si>
    <t>3744313375230790019</t>
  </si>
  <si>
    <t>3744313375230790031</t>
  </si>
  <si>
    <t>3744313375230791527</t>
  </si>
  <si>
    <t>3744313375230791529</t>
  </si>
  <si>
    <t>3744313375230791531</t>
  </si>
  <si>
    <t>3744313375230792668</t>
  </si>
  <si>
    <t>3744313375230792673</t>
  </si>
  <si>
    <t>3744313375230798017</t>
  </si>
  <si>
    <t>3744313375230798019</t>
  </si>
  <si>
    <t>3744313375230798021</t>
  </si>
  <si>
    <t>3744313375230800309</t>
  </si>
  <si>
    <t>3744313375230801321</t>
  </si>
  <si>
    <t>3744313375230801323</t>
  </si>
  <si>
    <t>3744313375230803662</t>
  </si>
  <si>
    <t>3744313375230804303</t>
  </si>
  <si>
    <t>3744313375230804308</t>
  </si>
  <si>
    <t>3744313375230804310</t>
  </si>
  <si>
    <t>3744313375230804312</t>
  </si>
  <si>
    <t>3744313375230804383</t>
  </si>
  <si>
    <t>3744313375230804436</t>
  </si>
  <si>
    <t>3744313375230804839</t>
  </si>
  <si>
    <t>3744313375230804841</t>
  </si>
  <si>
    <t>3744313375230804843</t>
  </si>
  <si>
    <t>3744313375230807133</t>
  </si>
  <si>
    <t>3744313375230808743</t>
  </si>
  <si>
    <t>3744313375230808745</t>
  </si>
  <si>
    <t>3744313375230808747</t>
  </si>
  <si>
    <t>3744313375230808749</t>
  </si>
  <si>
    <t>3744313375230809777</t>
  </si>
  <si>
    <t>3744313375230809779</t>
  </si>
  <si>
    <t>3744313375230809983</t>
  </si>
  <si>
    <t>3744313375230809985</t>
  </si>
  <si>
    <t>3744313375230811689</t>
  </si>
  <si>
    <t>3744313375230811709</t>
  </si>
  <si>
    <t>3744313375230812047</t>
  </si>
  <si>
    <t>3744313375230812049</t>
  </si>
  <si>
    <t>3744313375230812762</t>
  </si>
  <si>
    <t>3744313375230812843</t>
  </si>
  <si>
    <t>3744313375230812846</t>
  </si>
  <si>
    <t>3744313375230813178</t>
  </si>
  <si>
    <t>3744313375230813180</t>
  </si>
  <si>
    <t>3744313375230813182</t>
  </si>
  <si>
    <t>3744313375230813288</t>
  </si>
  <si>
    <t>3744313375230813339</t>
  </si>
  <si>
    <t>3744313375230813493</t>
  </si>
  <si>
    <t>3744313375230816374</t>
  </si>
  <si>
    <t>3744313375230819762</t>
  </si>
  <si>
    <t>3744313375230819764</t>
  </si>
  <si>
    <t>3744313375230819782</t>
  </si>
  <si>
    <t>3756469575787479310</t>
  </si>
  <si>
    <t>3756469575787479331</t>
  </si>
  <si>
    <t>3756469575787480245</t>
  </si>
  <si>
    <t>3756469575787481925</t>
  </si>
  <si>
    <t>3756469575787484819</t>
  </si>
  <si>
    <t>3756469575787484823</t>
  </si>
  <si>
    <t>3756469575787485503</t>
  </si>
  <si>
    <t>3756469575787485896</t>
  </si>
  <si>
    <t>3756469575787485898</t>
  </si>
  <si>
    <t>3756469575787487337</t>
  </si>
  <si>
    <t>3756469575787487339</t>
  </si>
  <si>
    <t>3756469575787487395</t>
  </si>
  <si>
    <t>3756469575787487397</t>
  </si>
  <si>
    <t>3756469575787487399</t>
  </si>
  <si>
    <t>3756469575787487487</t>
  </si>
  <si>
    <t>3756469575787487489</t>
  </si>
  <si>
    <t>3756469575787487677</t>
  </si>
  <si>
    <t>3756469575787488991</t>
  </si>
  <si>
    <t>3756469575787491312</t>
  </si>
  <si>
    <t>3756469575787491820</t>
  </si>
  <si>
    <t>3756469575787491822</t>
  </si>
  <si>
    <t>3756469575787491824</t>
  </si>
  <si>
    <t>3756469575787491826</t>
  </si>
  <si>
    <t>3756469575787492059</t>
  </si>
  <si>
    <t>3756469575787494903</t>
  </si>
  <si>
    <t>3756469575787498076</t>
  </si>
  <si>
    <t>3756469575787498243</t>
  </si>
  <si>
    <t>3756469575787498245</t>
  </si>
  <si>
    <t>3756469575787498247</t>
  </si>
  <si>
    <t>3756469575787498249</t>
  </si>
  <si>
    <t>3756469575787498314</t>
  </si>
  <si>
    <t>3756469575787498368</t>
  </si>
  <si>
    <t>3756469575787498370</t>
  </si>
  <si>
    <t>3756469575787498380</t>
  </si>
  <si>
    <t>3756469575787498464</t>
  </si>
  <si>
    <t>3756469575787498669</t>
  </si>
  <si>
    <t>3756469575787498699</t>
  </si>
  <si>
    <t>3756469575787498701</t>
  </si>
  <si>
    <t>3756469575787498703</t>
  </si>
  <si>
    <t>3756469575787498705</t>
  </si>
  <si>
    <t>3756469575787498711</t>
  </si>
  <si>
    <t>3756469575787498713</t>
  </si>
  <si>
    <t>3756469575787498715</t>
  </si>
  <si>
    <t>3756469575787499080</t>
  </si>
  <si>
    <t>3756469575787499113</t>
  </si>
  <si>
    <t>3756469575787499129</t>
  </si>
  <si>
    <t>3756469575787500151</t>
  </si>
  <si>
    <t>3756469575787500153</t>
  </si>
  <si>
    <t>3756469575787500174</t>
  </si>
  <si>
    <t>3756469575787500827</t>
  </si>
  <si>
    <t>3756469575787500829</t>
  </si>
  <si>
    <t>3756469575787500972</t>
  </si>
  <si>
    <t>3756469575787500974</t>
  </si>
  <si>
    <t>3756469575787500976</t>
  </si>
  <si>
    <t>3756469575787501202</t>
  </si>
  <si>
    <t>3756469575787501549</t>
  </si>
  <si>
    <t>3756469575787501551</t>
  </si>
  <si>
    <t>3756469575787501553</t>
  </si>
  <si>
    <t>3756469575787502110</t>
  </si>
  <si>
    <t>3756469575787502330</t>
  </si>
  <si>
    <t>3756469575787502895</t>
  </si>
  <si>
    <t>3756469575787503458</t>
  </si>
  <si>
    <t>3756469575787503774</t>
  </si>
  <si>
    <t>3756469575787503776</t>
  </si>
  <si>
    <t>3756469575787503778</t>
  </si>
  <si>
    <t>3756469575787503780</t>
  </si>
  <si>
    <t>3756469575787504495</t>
  </si>
  <si>
    <t>3756469575787504555</t>
  </si>
  <si>
    <t>3756469575787504557</t>
  </si>
  <si>
    <t>3756469575787505929</t>
  </si>
  <si>
    <t>3756469575787507999</t>
  </si>
  <si>
    <t>3756469575787508829</t>
  </si>
  <si>
    <t>3756469575787508833</t>
  </si>
  <si>
    <t>3756469575787508839</t>
  </si>
  <si>
    <t>3756469575787508958</t>
  </si>
  <si>
    <t>3756469575787508989</t>
  </si>
  <si>
    <t>3756469575787509164</t>
  </si>
  <si>
    <t>3756469575787509166</t>
  </si>
  <si>
    <t>3756469575787509537</t>
  </si>
  <si>
    <t>3767242590716429477</t>
  </si>
  <si>
    <t>3767242590716429479</t>
  </si>
  <si>
    <t>3767242590716430181</t>
  </si>
  <si>
    <t>4267775468052158776</t>
  </si>
  <si>
    <t>4267775468052158778</t>
  </si>
  <si>
    <t>4267775468052158780</t>
  </si>
  <si>
    <t>4267775468052160018</t>
  </si>
  <si>
    <t>4267775468052160066</t>
  </si>
  <si>
    <t>4267775468052160198</t>
  </si>
  <si>
    <t>4267775468052160200</t>
  </si>
  <si>
    <t>4267775468052160544</t>
  </si>
  <si>
    <t>4267775468052161897</t>
  </si>
  <si>
    <t>4267775468052161899</t>
  </si>
  <si>
    <t>4267775468052162121</t>
  </si>
  <si>
    <t>4267775468052162354</t>
  </si>
  <si>
    <t>4267775468052162433</t>
  </si>
  <si>
    <t>4267775468052162733</t>
  </si>
  <si>
    <t>4267775468052162735</t>
  </si>
  <si>
    <t>4267775468052162855</t>
  </si>
  <si>
    <t>4267775468052164491</t>
  </si>
  <si>
    <t>4267775468052165860</t>
  </si>
  <si>
    <t>4267775468052165864</t>
  </si>
  <si>
    <t>4267775468052165866</t>
  </si>
  <si>
    <t>4267775468052165928</t>
  </si>
  <si>
    <t>4267775468052166390</t>
  </si>
  <si>
    <t>4267775468052166522</t>
  </si>
  <si>
    <t>4267775468052166524</t>
  </si>
  <si>
    <t>4267775468052167365</t>
  </si>
  <si>
    <t>4267775468052167367</t>
  </si>
  <si>
    <t>4267775468052167432</t>
  </si>
  <si>
    <t>4267775468052167799</t>
  </si>
  <si>
    <t>4267775468052167803</t>
  </si>
  <si>
    <t>4267775468052167805</t>
  </si>
  <si>
    <t>4267775468052167807</t>
  </si>
  <si>
    <t>4267775468052167876</t>
  </si>
  <si>
    <t>4267775468052171286</t>
  </si>
  <si>
    <t>4267775468052171288</t>
  </si>
  <si>
    <t>4267775468052171290</t>
  </si>
  <si>
    <t>4267775468052172210</t>
  </si>
  <si>
    <t>4267775468052178955</t>
  </si>
  <si>
    <t>4267775468052180853</t>
  </si>
  <si>
    <t>4267775468052181553</t>
  </si>
  <si>
    <t>4267775468052182133</t>
  </si>
  <si>
    <t>4267775468052183578</t>
  </si>
  <si>
    <t>4267775468052183580</t>
  </si>
  <si>
    <t>4267775468052184094</t>
  </si>
  <si>
    <t>4278612254655514313</t>
  </si>
  <si>
    <t>4278612254655514323</t>
  </si>
  <si>
    <t>4278612254655514325</t>
  </si>
  <si>
    <t>4278612254655514327</t>
  </si>
  <si>
    <t>4278612254655514564</t>
  </si>
  <si>
    <t>4278612254655514566</t>
  </si>
  <si>
    <t>4278612254655515324</t>
  </si>
  <si>
    <t>4278612254655515598</t>
  </si>
  <si>
    <t>4278612254655515600</t>
  </si>
  <si>
    <t>4278612254655515608</t>
  </si>
  <si>
    <t>4278612254655515612</t>
  </si>
  <si>
    <t>4278612254655515624</t>
  </si>
  <si>
    <t>4278612254655515626</t>
  </si>
  <si>
    <t>4278612254655515628</t>
  </si>
  <si>
    <t>4278612254655515661</t>
  </si>
  <si>
    <t>4278612254655515663</t>
  </si>
  <si>
    <t>4278612254655515671</t>
  </si>
  <si>
    <t>4278612254655515673</t>
  </si>
  <si>
    <t>4278612254655516543</t>
  </si>
  <si>
    <t>4278612254655516605</t>
  </si>
  <si>
    <t>4278612254655516695</t>
  </si>
  <si>
    <t>4278612254655516705</t>
  </si>
  <si>
    <t>4278612254655516879</t>
  </si>
  <si>
    <t>4278612254655516881</t>
  </si>
  <si>
    <t>4278612254655516883</t>
  </si>
  <si>
    <t>4278612254655516885</t>
  </si>
  <si>
    <t>4278612254655516887</t>
  </si>
  <si>
    <t>4278612254655516889</t>
  </si>
  <si>
    <t>4278612254655519394</t>
  </si>
  <si>
    <t>4278612254655523625</t>
  </si>
  <si>
    <t>4278612254655523748</t>
  </si>
  <si>
    <t>4278612254655523891</t>
  </si>
  <si>
    <t>4278612254655524015</t>
  </si>
  <si>
    <t>4278612254655528099</t>
  </si>
  <si>
    <t>4278612254655530208</t>
  </si>
  <si>
    <t>4278612254655530210</t>
  </si>
  <si>
    <t>4278612254655536734</t>
  </si>
  <si>
    <t>4278612254655536780</t>
  </si>
  <si>
    <t>4278612254655536782</t>
  </si>
  <si>
    <t>4278612254655541138</t>
  </si>
  <si>
    <t>4278612254655543856</t>
  </si>
  <si>
    <t>4290031782421598553</t>
  </si>
  <si>
    <t>4290031782421605192</t>
  </si>
  <si>
    <t>4290031782421605378</t>
  </si>
  <si>
    <t>4290031782421605380</t>
  </si>
  <si>
    <t>4290031782421606174</t>
  </si>
  <si>
    <t>4290031782421610724</t>
  </si>
  <si>
    <t>4290031782421614709</t>
  </si>
  <si>
    <t>4290031782421620571</t>
  </si>
  <si>
    <t>4290031782421620587</t>
  </si>
  <si>
    <t>4290031782421620593</t>
  </si>
  <si>
    <t>4305022523954698740</t>
  </si>
  <si>
    <t>4305022523954701642</t>
  </si>
  <si>
    <t>4305022523954705256</t>
  </si>
  <si>
    <t>4305022523954708879</t>
  </si>
  <si>
    <t>4305022523954708904</t>
  </si>
  <si>
    <t>4305022523954708906</t>
  </si>
  <si>
    <t>4305022523954708916</t>
  </si>
  <si>
    <t>4305022523954710585</t>
  </si>
  <si>
    <t>4305022523954710697</t>
  </si>
  <si>
    <t>4305022523954710706</t>
  </si>
  <si>
    <t>4305022523954713502</t>
  </si>
  <si>
    <t>4305022523954713519</t>
  </si>
  <si>
    <t>4305022523954713529</t>
  </si>
  <si>
    <t>4305022523954713677</t>
  </si>
  <si>
    <t>4305022523954713679</t>
  </si>
  <si>
    <t>4305022523954718727</t>
  </si>
  <si>
    <t>4305022523954720069</t>
  </si>
  <si>
    <t>4305022523954723816</t>
  </si>
  <si>
    <t>4317506378976461713</t>
  </si>
  <si>
    <t>4317506378976461715</t>
  </si>
  <si>
    <t>4317506378976461894</t>
  </si>
  <si>
    <t>4317506378976461897</t>
  </si>
  <si>
    <t>4317506378976468040</t>
  </si>
  <si>
    <t>4317506378976468042</t>
  </si>
  <si>
    <t>4317506378976471487</t>
  </si>
  <si>
    <t>4317506378976471489</t>
  </si>
  <si>
    <t>4317506378976471576</t>
  </si>
  <si>
    <t>4317506378976471578</t>
  </si>
  <si>
    <t>4317506378976471580</t>
  </si>
  <si>
    <t>4317506378976472115</t>
  </si>
  <si>
    <t>4317506378976476091</t>
  </si>
  <si>
    <t>4317506378976476486</t>
  </si>
  <si>
    <t>4317506378976481193</t>
  </si>
  <si>
    <t>4317506378976481676</t>
  </si>
  <si>
    <t>4317506378976481678</t>
  </si>
  <si>
    <t>4317506378976482988</t>
  </si>
  <si>
    <t>4317506378976483931</t>
  </si>
  <si>
    <t>4317506378976484125</t>
  </si>
  <si>
    <t>4317506378976486139</t>
  </si>
  <si>
    <t>4317506378976486393</t>
  </si>
  <si>
    <t>4317506378976486395</t>
  </si>
  <si>
    <t>4317506378976486397</t>
  </si>
  <si>
    <t>4317506378976486399</t>
  </si>
  <si>
    <t>4317506378976488167</t>
  </si>
  <si>
    <t>4317506378976490123</t>
  </si>
  <si>
    <t>4325502027533650097</t>
  </si>
  <si>
    <t>4325502027533650449</t>
  </si>
  <si>
    <t>4325502027533655924</t>
  </si>
  <si>
    <t>4325502027533661524</t>
  </si>
  <si>
    <t>4325502027533663043</t>
  </si>
  <si>
    <t>4325502027533666991</t>
  </si>
  <si>
    <t>4325502027533666993</t>
  </si>
  <si>
    <t>4325502027533667103</t>
  </si>
  <si>
    <t>4325502027533678530</t>
  </si>
  <si>
    <t>4325502027533678532</t>
  </si>
  <si>
    <t>4332417955672360334</t>
  </si>
  <si>
    <t>4332417955672360550</t>
  </si>
  <si>
    <t>4332417955672362362</t>
  </si>
  <si>
    <t>4332417955672362368</t>
  </si>
  <si>
    <t>4332417955672371355</t>
  </si>
  <si>
    <t>4332417955672371822</t>
  </si>
  <si>
    <t>4332417955672371824</t>
  </si>
  <si>
    <t>4332417955672371826</t>
  </si>
  <si>
    <t>4332417955672376134</t>
  </si>
  <si>
    <t>4332417955672379545</t>
  </si>
  <si>
    <t>4332417955672379547</t>
  </si>
  <si>
    <t>4332417955672379986</t>
  </si>
  <si>
    <t>4332417955672379988</t>
  </si>
  <si>
    <t>4332417955672379990</t>
  </si>
  <si>
    <t>4332417955672379992</t>
  </si>
  <si>
    <t>4332417955672381170</t>
  </si>
  <si>
    <t>4332417955672381176</t>
  </si>
  <si>
    <t>4332417955672381178</t>
  </si>
  <si>
    <t>4332417955672381996</t>
  </si>
  <si>
    <t>4332417955672381998</t>
  </si>
  <si>
    <t>4332417955672383223</t>
  </si>
  <si>
    <t>4447464255333084407</t>
  </si>
  <si>
    <t>4447464255333084409</t>
  </si>
  <si>
    <t>4447464255333084411</t>
  </si>
  <si>
    <t>4447464255333084413</t>
  </si>
  <si>
    <t>4447464255333085517</t>
  </si>
  <si>
    <t>4447464255333086855</t>
  </si>
  <si>
    <t>4447464255333086956</t>
  </si>
  <si>
    <t>4447464255333086958</t>
  </si>
  <si>
    <t>4447464255333086960</t>
  </si>
  <si>
    <t>4447464255333087277</t>
  </si>
  <si>
    <t>4447464255333087967</t>
  </si>
  <si>
    <t>4447464255333088093</t>
  </si>
  <si>
    <t>4447464255333088356</t>
  </si>
  <si>
    <t>4447464255333089423</t>
  </si>
  <si>
    <t>4447464255333091275</t>
  </si>
  <si>
    <t>4447464255333091277</t>
  </si>
  <si>
    <t>4447464255333091649</t>
  </si>
  <si>
    <t>4447464255333093086</t>
  </si>
  <si>
    <t>4447464255333093096</t>
  </si>
  <si>
    <t>4447464255333093098</t>
  </si>
  <si>
    <t>4447464255333093764</t>
  </si>
  <si>
    <t>4447464255333093970</t>
  </si>
  <si>
    <t>4447464255333094226</t>
  </si>
  <si>
    <t>4447464255333094228</t>
  </si>
  <si>
    <t>4447464255333099314</t>
  </si>
  <si>
    <t>4447464255333099316</t>
  </si>
  <si>
    <t>4447464255333099784</t>
  </si>
  <si>
    <t>4447464255333101595</t>
  </si>
  <si>
    <t>4447464255333102043</t>
  </si>
  <si>
    <t>4447464255333104702</t>
  </si>
  <si>
    <t>4447464255333104704</t>
  </si>
  <si>
    <t>4471112551423279836</t>
  </si>
  <si>
    <t>4471112551423284455</t>
  </si>
  <si>
    <t>4471112551423284457</t>
  </si>
  <si>
    <t>4471112551423284459</t>
  </si>
  <si>
    <t>4471112551423284938</t>
  </si>
  <si>
    <t>4471112551423285559</t>
  </si>
  <si>
    <t>4471112551423285664</t>
  </si>
  <si>
    <t>4471112551423294238</t>
  </si>
  <si>
    <t>4471112551423294240</t>
  </si>
  <si>
    <t>4471112551423294242</t>
  </si>
  <si>
    <t>4471112551423297322</t>
  </si>
  <si>
    <t>4471112551423297333</t>
  </si>
  <si>
    <t>4471112551423300115</t>
  </si>
  <si>
    <t>4471112551423301409</t>
  </si>
  <si>
    <t>4471112551423301604</t>
  </si>
  <si>
    <t>4471112551423301657</t>
  </si>
  <si>
    <t>4471112551423302069</t>
  </si>
  <si>
    <t>4471112551423302592</t>
  </si>
  <si>
    <t>4471112551423303874</t>
  </si>
  <si>
    <t>4471112551423305322</t>
  </si>
  <si>
    <t>4471112551423309654</t>
  </si>
  <si>
    <t>4487130236816720988</t>
  </si>
  <si>
    <t>4487130236816721106</t>
  </si>
  <si>
    <t>4487130236816724689</t>
  </si>
  <si>
    <t>4487130236816725937</t>
  </si>
  <si>
    <t>4487130236816725939</t>
  </si>
  <si>
    <t>4487130236816726320</t>
  </si>
  <si>
    <t>4487130236816726322</t>
  </si>
  <si>
    <t>4487130236816726341</t>
  </si>
  <si>
    <t>4487130236816726343</t>
  </si>
  <si>
    <t>4487130236816727657</t>
  </si>
  <si>
    <t>4487130236816727659</t>
  </si>
  <si>
    <t>4487130236816727661</t>
  </si>
  <si>
    <t>4487130236816727663</t>
  </si>
  <si>
    <t>4487130236816727665</t>
  </si>
  <si>
    <t>4487130236816727667</t>
  </si>
  <si>
    <t>4487130236816728830</t>
  </si>
  <si>
    <t>4487130236816728832</t>
  </si>
  <si>
    <t>4487130236816729888</t>
  </si>
  <si>
    <t>4487130236816730514</t>
  </si>
  <si>
    <t>4487130236816730516</t>
  </si>
  <si>
    <t>4487130236816730631</t>
  </si>
  <si>
    <t>4487130236816731403</t>
  </si>
  <si>
    <t>4487130236816733298</t>
  </si>
  <si>
    <t>4487130236816738746</t>
  </si>
  <si>
    <t>4487130236816741769</t>
  </si>
  <si>
    <t>4487130236816742400</t>
  </si>
  <si>
    <t>4487130236816744451</t>
  </si>
  <si>
    <t>4487130236816747393</t>
  </si>
  <si>
    <t>4487130236816748258</t>
  </si>
  <si>
    <t>4487130236816749491</t>
  </si>
  <si>
    <t>4487130236816749950</t>
  </si>
  <si>
    <t>4504957718349481185</t>
  </si>
  <si>
    <t>4504957718349481837</t>
  </si>
  <si>
    <t>4504957718349484048</t>
  </si>
  <si>
    <t>4504957718349491891</t>
  </si>
  <si>
    <t>4504957718349497163</t>
  </si>
  <si>
    <t>4504957718349497165</t>
  </si>
  <si>
    <t>4504957718349497167</t>
  </si>
  <si>
    <t>4504957718349497169</t>
  </si>
  <si>
    <t>4504957718349497558</t>
  </si>
  <si>
    <t>4504957718349497978</t>
  </si>
  <si>
    <t>4504957718349497980</t>
  </si>
  <si>
    <t>4504957718349497982</t>
  </si>
  <si>
    <t>4504957718349500001</t>
  </si>
  <si>
    <t>4504957718349500017</t>
  </si>
  <si>
    <t>4504957718349500019</t>
  </si>
  <si>
    <t>4504957718349500569</t>
  </si>
  <si>
    <t>4504957718349500571</t>
  </si>
  <si>
    <t>4504957718349500573</t>
  </si>
  <si>
    <t>4504957718349500575</t>
  </si>
  <si>
    <t>4504957718349500577</t>
  </si>
  <si>
    <t>4504957718349503563</t>
  </si>
  <si>
    <t>4504957718349504939</t>
  </si>
  <si>
    <t>4504957718349505091</t>
  </si>
  <si>
    <t>4504957718349506851</t>
  </si>
  <si>
    <t>4504957718349507717</t>
  </si>
  <si>
    <t>4504957718349509735</t>
  </si>
  <si>
    <t>4514996259511076929</t>
  </si>
  <si>
    <t>4514996259511084569</t>
  </si>
  <si>
    <t>4514996259511088355</t>
  </si>
  <si>
    <t>4514996259511093249</t>
  </si>
  <si>
    <t>4514996259511093251</t>
  </si>
  <si>
    <t>4514996259511093253</t>
  </si>
  <si>
    <t>4514996259511093255</t>
  </si>
  <si>
    <t>4514996259511094975</t>
  </si>
  <si>
    <t>4514996259511095125</t>
  </si>
  <si>
    <t>4514996259511095341</t>
  </si>
  <si>
    <t>4514996259511095630</t>
  </si>
  <si>
    <t>4514996259511095632</t>
  </si>
  <si>
    <t>4514996259511096049</t>
  </si>
  <si>
    <t>4514996259511096593</t>
  </si>
  <si>
    <t>4514996259511102781</t>
  </si>
  <si>
    <t>4514996259511102865</t>
  </si>
  <si>
    <t>4514996259511102885</t>
  </si>
  <si>
    <t>4514996259511102994</t>
  </si>
  <si>
    <t>4514996259511104650</t>
  </si>
  <si>
    <t>4514996259511104657</t>
  </si>
  <si>
    <t>4514996259511105246</t>
  </si>
  <si>
    <t>4514996259511105702</t>
  </si>
  <si>
    <t>4514996259511107403</t>
  </si>
  <si>
    <t>4523128247510108283</t>
  </si>
  <si>
    <t>4523128247510111537</t>
  </si>
  <si>
    <t>4523128247510111539</t>
  </si>
  <si>
    <t>4523128247510112728</t>
  </si>
  <si>
    <t>4523128247510112983</t>
  </si>
  <si>
    <t>4523128247510112985</t>
  </si>
  <si>
    <t>4523128247510112987</t>
  </si>
  <si>
    <t>4523128247510112989</t>
  </si>
  <si>
    <t>4523128247510112991</t>
  </si>
  <si>
    <t>4523128247510113004</t>
  </si>
  <si>
    <t>4523128247510113006</t>
  </si>
  <si>
    <t>4523128247510113025</t>
  </si>
  <si>
    <t>4523128247510116462</t>
  </si>
  <si>
    <t>4523128247510116464</t>
  </si>
  <si>
    <t>4523128247510116466</t>
  </si>
  <si>
    <t>4523128247510116468</t>
  </si>
  <si>
    <t>4523128247510116572</t>
  </si>
  <si>
    <t>4523128247510119039</t>
  </si>
  <si>
    <t>4523128247510120919</t>
  </si>
  <si>
    <t>4523128247510120921</t>
  </si>
  <si>
    <t>4523128247510121006</t>
  </si>
  <si>
    <t>4523128247510121087</t>
  </si>
  <si>
    <t>4523128247510121863</t>
  </si>
  <si>
    <t>4523128247510122291</t>
  </si>
  <si>
    <t>4523128247510122309</t>
  </si>
  <si>
    <t>4523128247510124271</t>
  </si>
  <si>
    <t>4636976079496567492</t>
  </si>
  <si>
    <t>4636976079496567539</t>
  </si>
  <si>
    <t>4636976079496567541</t>
  </si>
  <si>
    <t>4636976079496567597</t>
  </si>
  <si>
    <t>4636976079496567599</t>
  </si>
  <si>
    <t>4636976079496568061</t>
  </si>
  <si>
    <t>4636976079496568063</t>
  </si>
  <si>
    <t>4636976079496568065</t>
  </si>
  <si>
    <t>4636976079496568153</t>
  </si>
  <si>
    <t>4636976079496568155</t>
  </si>
  <si>
    <t>4636976079496568673</t>
  </si>
  <si>
    <t>4636976079496568675</t>
  </si>
  <si>
    <t>4636976079496568752</t>
  </si>
  <si>
    <t>4636976079496568754</t>
  </si>
  <si>
    <t>4636976079496568784</t>
  </si>
  <si>
    <t>4636976079496569415</t>
  </si>
  <si>
    <t>4636976079496569518</t>
  </si>
  <si>
    <t>4636976079496569739</t>
  </si>
  <si>
    <t>4636976079496569741</t>
  </si>
  <si>
    <t>4636976079496569768</t>
  </si>
  <si>
    <t>4636976079496571862</t>
  </si>
  <si>
    <t>4636976079496571864</t>
  </si>
  <si>
    <t>4636976079496572984</t>
  </si>
  <si>
    <t>4636976079496574206</t>
  </si>
  <si>
    <t>4636976079496574216</t>
  </si>
  <si>
    <t>4636976079496574884</t>
  </si>
  <si>
    <t>4636976079496576144</t>
  </si>
  <si>
    <t>4636976079496576416</t>
  </si>
  <si>
    <t>4654829949308371797</t>
  </si>
  <si>
    <t>4654829949308371799</t>
  </si>
  <si>
    <t>4654829949308371801</t>
  </si>
  <si>
    <t>4654829949308371803</t>
  </si>
  <si>
    <t>4654829949308371805</t>
  </si>
  <si>
    <t>4654829949308372397</t>
  </si>
  <si>
    <t>4654829949308374718</t>
  </si>
  <si>
    <t>4654829949308374925</t>
  </si>
  <si>
    <t>4654829949308374927</t>
  </si>
  <si>
    <t>4654829949308374929</t>
  </si>
  <si>
    <t>4654829949308375264</t>
  </si>
  <si>
    <t>4654829949308375266</t>
  </si>
  <si>
    <t>4654829949308375769</t>
  </si>
  <si>
    <t>4654829949308375771</t>
  </si>
  <si>
    <t>4654829949308375797</t>
  </si>
  <si>
    <t>4654829949308380422</t>
  </si>
  <si>
    <t>4654829949308380622</t>
  </si>
  <si>
    <t>4654829949308380624</t>
  </si>
  <si>
    <t>4654829949308380626</t>
  </si>
  <si>
    <t>4654829949308380776</t>
  </si>
  <si>
    <t>4654829949308385022</t>
  </si>
  <si>
    <t>4654829949308385068</t>
  </si>
  <si>
    <t>4654829949308385070</t>
  </si>
  <si>
    <t>4654829949308385072</t>
  </si>
  <si>
    <t>4654829949308385378</t>
  </si>
  <si>
    <t>4654829949308387685</t>
  </si>
  <si>
    <t>4654829949308390622</t>
  </si>
  <si>
    <t>4654829949308390655</t>
  </si>
  <si>
    <t>4654829949308393185</t>
  </si>
  <si>
    <t>4654829949308393441</t>
  </si>
  <si>
    <t>4654829949308393563</t>
  </si>
  <si>
    <t>4654829949308393605</t>
  </si>
  <si>
    <t>4654829949308393607</t>
  </si>
  <si>
    <t>4654829949308393609</t>
  </si>
  <si>
    <t>4654829949308393661</t>
  </si>
  <si>
    <t>4654829949308393770</t>
  </si>
  <si>
    <t>4654829949308393772</t>
  </si>
  <si>
    <t>4654829949308395109</t>
  </si>
  <si>
    <t>4654829949308395811</t>
  </si>
  <si>
    <t>4654829949308395939</t>
  </si>
  <si>
    <t>4654829949308397496</t>
  </si>
  <si>
    <t>4654829949308397508</t>
  </si>
  <si>
    <t>4654829949308397510</t>
  </si>
  <si>
    <t>4654829949308397512</t>
  </si>
  <si>
    <t>4654829949308397514</t>
  </si>
  <si>
    <t>4654829949308397516</t>
  </si>
  <si>
    <t>4654829949308397518</t>
  </si>
  <si>
    <t>4654829949308397520</t>
  </si>
  <si>
    <t>4654829949308397972</t>
  </si>
  <si>
    <t>4654829949308397978</t>
  </si>
  <si>
    <t>4654829949308398318</t>
  </si>
  <si>
    <t>4654829949308398910</t>
  </si>
  <si>
    <t>4654829949308399861</t>
  </si>
  <si>
    <t>4654829949308399884</t>
  </si>
  <si>
    <t>4654829949308400342</t>
  </si>
  <si>
    <t>4654829949308401107</t>
  </si>
  <si>
    <t>4654829949308401163</t>
  </si>
  <si>
    <t>4654829949308401442</t>
  </si>
  <si>
    <t>4654829949308401444</t>
  </si>
  <si>
    <t>4654829949308401446</t>
  </si>
  <si>
    <t>4654829949308401524</t>
  </si>
  <si>
    <t>4654829949308401526</t>
  </si>
  <si>
    <t>4654829949308402950</t>
  </si>
  <si>
    <t>4671650278190089915</t>
  </si>
  <si>
    <t>4671650278190089917</t>
  </si>
  <si>
    <t>4671650278190089919</t>
  </si>
  <si>
    <t>4671650278190089921</t>
  </si>
  <si>
    <t>4671650278190089923</t>
  </si>
  <si>
    <t>4671650278190090893</t>
  </si>
  <si>
    <t>4671650278190090895</t>
  </si>
  <si>
    <t>4671650278190091018</t>
  </si>
  <si>
    <t>4671650278190091020</t>
  </si>
  <si>
    <t>4671650278190091022</t>
  </si>
  <si>
    <t>4671650278190091024</t>
  </si>
  <si>
    <t>4671650278190091042</t>
  </si>
  <si>
    <t>4671650278190091095</t>
  </si>
  <si>
    <t>4671650278190091486</t>
  </si>
  <si>
    <t>4671650278190091488</t>
  </si>
  <si>
    <t>4671650278190091490</t>
  </si>
  <si>
    <t>4671650278190092195</t>
  </si>
  <si>
    <t>4671650278190094176</t>
  </si>
  <si>
    <t>4671650278190094251</t>
  </si>
  <si>
    <t>4671650278190096120</t>
  </si>
  <si>
    <t>4671650278190096122</t>
  </si>
  <si>
    <t>4671650278190096319</t>
  </si>
  <si>
    <t>4671650278190096353</t>
  </si>
  <si>
    <t>4671650278190097099</t>
  </si>
  <si>
    <t>4671650278190099414</t>
  </si>
  <si>
    <t>4671650278190100470</t>
  </si>
  <si>
    <t>4671650278190102203</t>
  </si>
  <si>
    <t>4671650278190102730</t>
  </si>
  <si>
    <t>4671650278190104216</t>
  </si>
  <si>
    <t>4671650278190105609</t>
  </si>
  <si>
    <t>4671650278190105850</t>
  </si>
  <si>
    <t>4671650278190106161</t>
  </si>
  <si>
    <t>4671650278190106163</t>
  </si>
  <si>
    <t>4671650278190106379</t>
  </si>
  <si>
    <t>4671650278190106381</t>
  </si>
  <si>
    <t>4671650278190106542</t>
  </si>
  <si>
    <t>4671650278190107545</t>
  </si>
  <si>
    <t>4671650278190107696</t>
  </si>
  <si>
    <t>4671650278190110274</t>
  </si>
  <si>
    <t>4671650278190111842</t>
  </si>
  <si>
    <t>4671650278190111844</t>
  </si>
  <si>
    <t>4671650278190111846</t>
  </si>
  <si>
    <t>4671650278190111861</t>
  </si>
  <si>
    <t>4671650278190111863</t>
  </si>
  <si>
    <t>4671650278190111865</t>
  </si>
  <si>
    <t>4671650278190111867</t>
  </si>
  <si>
    <t>4671650278190111869</t>
  </si>
  <si>
    <t>4671650278190111871</t>
  </si>
  <si>
    <t>4671650278190111873</t>
  </si>
  <si>
    <t>4671650278190111875</t>
  </si>
  <si>
    <t>4671650278190111893</t>
  </si>
  <si>
    <t>4671650278190111895</t>
  </si>
  <si>
    <t>4671650278190113098</t>
  </si>
  <si>
    <t>4671650278190115617</t>
  </si>
  <si>
    <t>4671650278190115619</t>
  </si>
  <si>
    <t>4671650278190115688</t>
  </si>
  <si>
    <t>4671650278190115690</t>
  </si>
  <si>
    <t>4671650278190115692</t>
  </si>
  <si>
    <t>4671650278190115694</t>
  </si>
  <si>
    <t>4671650278190115696</t>
  </si>
  <si>
    <t>4671650278190115698</t>
  </si>
  <si>
    <t>4671650278190115700</t>
  </si>
  <si>
    <t>4671650278190115708</t>
  </si>
  <si>
    <t>4671650278190116436</t>
  </si>
  <si>
    <t>4671650278190116438</t>
  </si>
  <si>
    <t>4671650278190116925</t>
  </si>
  <si>
    <t>4687373294467286621</t>
  </si>
  <si>
    <t>4687373294467288613</t>
  </si>
  <si>
    <t>4687373294467288615</t>
  </si>
  <si>
    <t>4687373294467288617</t>
  </si>
  <si>
    <t>4687373294467288619</t>
  </si>
  <si>
    <t>4687373294467288621</t>
  </si>
  <si>
    <t>4687373294467288623</t>
  </si>
  <si>
    <t>4687373294467288625</t>
  </si>
  <si>
    <t>4687373294467288672</t>
  </si>
  <si>
    <t>4687373294467288771</t>
  </si>
  <si>
    <t>4687373294467289235</t>
  </si>
  <si>
    <t>4687373294467289237</t>
  </si>
  <si>
    <t>4687373294467290022</t>
  </si>
  <si>
    <t>4687373294467290024</t>
  </si>
  <si>
    <t>4687373294467290924</t>
  </si>
  <si>
    <t>4687373294467295595</t>
  </si>
  <si>
    <t>4687373294467297559</t>
  </si>
  <si>
    <t>4687373294467297561</t>
  </si>
  <si>
    <t>4687373294467298427</t>
  </si>
  <si>
    <t>4687373294467298552</t>
  </si>
  <si>
    <t>4687373294467301847</t>
  </si>
  <si>
    <t>4687373294467301849</t>
  </si>
  <si>
    <t>4687373294467303118</t>
  </si>
  <si>
    <t>4687373294467305900</t>
  </si>
  <si>
    <t>4687373294467305902</t>
  </si>
  <si>
    <t>4687373294467314894</t>
  </si>
  <si>
    <t>4687373294467314896</t>
  </si>
  <si>
    <t>4687373294467315255</t>
  </si>
  <si>
    <t>4687373294467315361</t>
  </si>
  <si>
    <t>4701367878465618591</t>
  </si>
  <si>
    <t>4701367878465618593</t>
  </si>
  <si>
    <t>4701367878465618766</t>
  </si>
  <si>
    <t>4701367878465618768</t>
  </si>
  <si>
    <t>4701367878465620048</t>
  </si>
  <si>
    <t>4701367878465624419</t>
  </si>
  <si>
    <t>4701367878465624421</t>
  </si>
  <si>
    <t>4701367878465624423</t>
  </si>
  <si>
    <t>4701367878465624562</t>
  </si>
  <si>
    <t>4701367878465625280</t>
  </si>
  <si>
    <t>4701367878465627776</t>
  </si>
  <si>
    <t>4701367878465627778</t>
  </si>
  <si>
    <t>4701367878465627780</t>
  </si>
  <si>
    <t>4701367878465630829</t>
  </si>
  <si>
    <t>4701367878465630831</t>
  </si>
  <si>
    <t>4701367878465633580</t>
  </si>
  <si>
    <t>4701367878465633747</t>
  </si>
  <si>
    <t>4701367878465634205</t>
  </si>
  <si>
    <t>4701367878465638166</t>
  </si>
  <si>
    <t>4701367878465641045</t>
  </si>
  <si>
    <t>4701367878465643691</t>
  </si>
  <si>
    <t>4701367878465646833</t>
  </si>
  <si>
    <t>4701367878465647374</t>
  </si>
  <si>
    <t>4701367878465647376</t>
  </si>
  <si>
    <t>4701367878465647759</t>
  </si>
  <si>
    <t>4701367878465650336</t>
  </si>
  <si>
    <t>4701367878465650566</t>
  </si>
  <si>
    <t>4701367878465650605</t>
  </si>
  <si>
    <t>4709064459860050326</t>
  </si>
  <si>
    <t>4709064459860050328</t>
  </si>
  <si>
    <t>4709064459860050362</t>
  </si>
  <si>
    <t>4709064459860052603</t>
  </si>
  <si>
    <t>4709064459860052907</t>
  </si>
  <si>
    <t>4709064459860056129</t>
  </si>
  <si>
    <t>4709064459860056131</t>
  </si>
  <si>
    <t>4709064459860059011</t>
  </si>
  <si>
    <t>4709064459860059013</t>
  </si>
  <si>
    <t>4709064459860062269</t>
  </si>
  <si>
    <t>4709064459860062271</t>
  </si>
  <si>
    <t>4709064459860062273</t>
  </si>
  <si>
    <t>4709064459860062275</t>
  </si>
  <si>
    <t>4709064459860063164</t>
  </si>
  <si>
    <t>4709064459860064102</t>
  </si>
  <si>
    <t>4709064459860064333</t>
  </si>
  <si>
    <t>4709064459860064335</t>
  </si>
  <si>
    <t>4709064459860064565</t>
  </si>
  <si>
    <t>4709064459860064567</t>
  </si>
  <si>
    <t>4709064459860065674</t>
  </si>
  <si>
    <t>4709064459860066032</t>
  </si>
  <si>
    <t>4709064459860066034</t>
  </si>
  <si>
    <t>4709064459860067867</t>
  </si>
  <si>
    <t>4709064459860067869</t>
  </si>
  <si>
    <t>4709064459860074964</t>
  </si>
  <si>
    <t>4709064459860074966</t>
  </si>
  <si>
    <t>4709064459860074968</t>
  </si>
  <si>
    <t>4709064459860080712</t>
  </si>
  <si>
    <t>4709064459860080745</t>
  </si>
  <si>
    <t>4709064459860080747</t>
  </si>
  <si>
    <t>4709064459860082233</t>
  </si>
  <si>
    <t>4715481209719760913</t>
  </si>
  <si>
    <t>4715481209719762543</t>
  </si>
  <si>
    <t>4715481209719762545</t>
  </si>
  <si>
    <t>4715481209719766644</t>
  </si>
  <si>
    <t>4715481209719766646</t>
  </si>
  <si>
    <t>4715481209719766648</t>
  </si>
  <si>
    <t>4715481209719766650</t>
  </si>
  <si>
    <t>4715481209719766908</t>
  </si>
  <si>
    <t>4715481209719766961</t>
  </si>
  <si>
    <t>4715481209719770194</t>
  </si>
  <si>
    <t>4715481209719770201</t>
  </si>
  <si>
    <t>4715481209719770375</t>
  </si>
  <si>
    <t>4715481209719770587</t>
  </si>
  <si>
    <t>4715481209719770677</t>
  </si>
  <si>
    <t>4715481209719770691</t>
  </si>
  <si>
    <t>4715481209719770693</t>
  </si>
  <si>
    <t>4827020067287889037</t>
  </si>
  <si>
    <t>4827020067287889163</t>
  </si>
  <si>
    <t>4827020067287889165</t>
  </si>
  <si>
    <t>4827020067287889461</t>
  </si>
  <si>
    <t>4827020067287889678</t>
  </si>
  <si>
    <t>4827020067287890345</t>
  </si>
  <si>
    <t>4827020067287890517</t>
  </si>
  <si>
    <t>4827020067287890519</t>
  </si>
  <si>
    <t>4827020067287890612</t>
  </si>
  <si>
    <t>4842076779518624723</t>
  </si>
  <si>
    <t>4842076779518624737</t>
  </si>
  <si>
    <t>4842076779518624741</t>
  </si>
  <si>
    <t>4842076779518624743</t>
  </si>
  <si>
    <t>4842076779518625669</t>
  </si>
  <si>
    <t>4842076779518625671</t>
  </si>
  <si>
    <t>4842076779518625913</t>
  </si>
  <si>
    <t>4842076779518626278</t>
  </si>
  <si>
    <t>4842076779518627576</t>
  </si>
  <si>
    <t>4842076779518627714</t>
  </si>
  <si>
    <t>4842076779518627716</t>
  </si>
  <si>
    <t>4842076779518627784</t>
  </si>
  <si>
    <t>4842076779518627786</t>
  </si>
  <si>
    <t>4842076779518628659</t>
  </si>
  <si>
    <t>4842076779518628808</t>
  </si>
  <si>
    <t>4842076779518629403</t>
  </si>
  <si>
    <t>4842076779518629405</t>
  </si>
  <si>
    <t>4842076779518630136</t>
  </si>
  <si>
    <t>4842076779518630673</t>
  </si>
  <si>
    <t>4842076779518630846</t>
  </si>
  <si>
    <t>4842076779518631234</t>
  </si>
  <si>
    <t>4842076779518631236</t>
  </si>
  <si>
    <t>4842076779518631238</t>
  </si>
  <si>
    <t>4842076779518631863</t>
  </si>
  <si>
    <t>4842076779518633033</t>
  </si>
  <si>
    <t>4842076779518633351</t>
  </si>
  <si>
    <t>4842076779518633791</t>
  </si>
  <si>
    <t>4842076779518633793</t>
  </si>
  <si>
    <t>4842076779518636355</t>
  </si>
  <si>
    <t>4842076779518636360</t>
  </si>
  <si>
    <t>4842076779518637138</t>
  </si>
  <si>
    <t>4842076779518637866</t>
  </si>
  <si>
    <t>4842076779518637890</t>
  </si>
  <si>
    <t>4842076779518640140</t>
  </si>
  <si>
    <t>4842076779518643618</t>
  </si>
  <si>
    <t>4842076779518645327</t>
  </si>
  <si>
    <t>4842076779518646149</t>
  </si>
  <si>
    <t>4842076779518646942</t>
  </si>
  <si>
    <t>4842076779518647038</t>
  </si>
  <si>
    <t>4842076779518647318</t>
  </si>
  <si>
    <t>4842076779518649328</t>
  </si>
  <si>
    <t>4842076779518649815</t>
  </si>
  <si>
    <t>4842076779518651377</t>
  </si>
  <si>
    <t>4842076779518651421</t>
  </si>
  <si>
    <t>4842076779518652415</t>
  </si>
  <si>
    <t>4842076779518653896</t>
  </si>
  <si>
    <t>4842076779518654134</t>
  </si>
  <si>
    <t>4842076779518655238</t>
  </si>
  <si>
    <t>4842076779518655638</t>
  </si>
  <si>
    <t>4842076779518655811</t>
  </si>
  <si>
    <t>4842076779518656338</t>
  </si>
  <si>
    <t>4857918543051620711</t>
  </si>
  <si>
    <t>4857918543051620713</t>
  </si>
  <si>
    <t>4857918543051620715</t>
  </si>
  <si>
    <t>4857918543051620717</t>
  </si>
  <si>
    <t>4857918543051620999</t>
  </si>
  <si>
    <t>4857918543051621001</t>
  </si>
  <si>
    <t>4857918543051621003</t>
  </si>
  <si>
    <t>4857918543051623448</t>
  </si>
  <si>
    <t>4857918543051623646</t>
  </si>
  <si>
    <t>4857918543051624334</t>
  </si>
  <si>
    <t>4857918543051626169</t>
  </si>
  <si>
    <t>4857918543051626333</t>
  </si>
  <si>
    <t>4857918543051626335</t>
  </si>
  <si>
    <t>4857918543051626492</t>
  </si>
  <si>
    <t>4857918543051628328</t>
  </si>
  <si>
    <t>4857918543051630884</t>
  </si>
  <si>
    <t>4857918543051634337</t>
  </si>
  <si>
    <t>4857918543051638987</t>
  </si>
  <si>
    <t>4857918543051639101</t>
  </si>
  <si>
    <t>4857918543051639626</t>
  </si>
  <si>
    <t>4857918543051642583</t>
  </si>
  <si>
    <t>4857918543051645583</t>
  </si>
  <si>
    <t>4857918543051646271</t>
  </si>
  <si>
    <t>4857918543051646273</t>
  </si>
  <si>
    <t>4857918543051647184</t>
  </si>
  <si>
    <t>4857918543051647186</t>
  </si>
  <si>
    <t>4857918543051647538</t>
  </si>
  <si>
    <t>4857918543051647688</t>
  </si>
  <si>
    <t>4857918543051652855</t>
  </si>
  <si>
    <t>4873758107561365474</t>
  </si>
  <si>
    <t>4873758107561365476</t>
  </si>
  <si>
    <t>4873758107561365478</t>
  </si>
  <si>
    <t>4873758107561365480</t>
  </si>
  <si>
    <t>4873758107561365482</t>
  </si>
  <si>
    <t>4873758107561374124</t>
  </si>
  <si>
    <t>4873758107561374917</t>
  </si>
  <si>
    <t>4873758107561374973</t>
  </si>
  <si>
    <t>4873758107561375075</t>
  </si>
  <si>
    <t>4873758107561381153</t>
  </si>
  <si>
    <t>4873758107561382291</t>
  </si>
  <si>
    <t>4873758107561383477</t>
  </si>
  <si>
    <t>4873758107561383977</t>
  </si>
  <si>
    <t>4873758107561385919</t>
  </si>
  <si>
    <t>4873758107561387096</t>
  </si>
  <si>
    <t>4873758107561387098</t>
  </si>
  <si>
    <t>4873758107561388567</t>
  </si>
  <si>
    <t>4873758107561388569</t>
  </si>
  <si>
    <t>4873758107561390643</t>
  </si>
  <si>
    <t>4873758107561390872</t>
  </si>
  <si>
    <t>4873758107561390874</t>
  </si>
  <si>
    <t>4873758107561390876</t>
  </si>
  <si>
    <t>4873758107561391339</t>
  </si>
  <si>
    <t>4873758107561393830</t>
  </si>
  <si>
    <t>4891781302163865955</t>
  </si>
  <si>
    <t>4891781302163865957</t>
  </si>
  <si>
    <t>4891781302163867905</t>
  </si>
  <si>
    <t>4891781302163868960</t>
  </si>
  <si>
    <t>4891781302163868962</t>
  </si>
  <si>
    <t>4891781302163869794</t>
  </si>
  <si>
    <t>4891781302163873387</t>
  </si>
  <si>
    <t>4891781302163873389</t>
  </si>
  <si>
    <t>4891781302163873391</t>
  </si>
  <si>
    <t>4891781302163878165</t>
  </si>
  <si>
    <t>4891781302163878167</t>
  </si>
  <si>
    <t>4891781302163878169</t>
  </si>
  <si>
    <t>4891781302163878171</t>
  </si>
  <si>
    <t>4891781302163878635</t>
  </si>
  <si>
    <t>4891781302163878873</t>
  </si>
  <si>
    <t>4891781302163879287</t>
  </si>
  <si>
    <t>4891781302163881249</t>
  </si>
  <si>
    <t>4891781302163881716</t>
  </si>
  <si>
    <t>4891781302163881718</t>
  </si>
  <si>
    <t>4891781302163894501</t>
  </si>
  <si>
    <t>4901208514860418524</t>
  </si>
  <si>
    <t>4901208514860420567</t>
  </si>
  <si>
    <t>4901208514860420763</t>
  </si>
  <si>
    <t>4901208514860420823</t>
  </si>
  <si>
    <t>4901208514860420825</t>
  </si>
  <si>
    <t>4902198075325429882</t>
  </si>
  <si>
    <t>4902198075325429884</t>
  </si>
  <si>
    <t>4902198075325429886</t>
  </si>
  <si>
    <t>4902198075325433393</t>
  </si>
  <si>
    <t>4902198075325438344</t>
  </si>
  <si>
    <t>4902198075325439052</t>
  </si>
  <si>
    <t>4902198075325441603</t>
  </si>
  <si>
    <t>4902198075325443025</t>
  </si>
  <si>
    <t>4902198075325444832</t>
  </si>
  <si>
    <t>4902198075325445012</t>
  </si>
  <si>
    <t>4902198075325445014</t>
  </si>
  <si>
    <t>4902198075325446137</t>
  </si>
  <si>
    <t>4906800630999286045</t>
  </si>
  <si>
    <t>4906800630999290950</t>
  </si>
  <si>
    <t>4906800630999297552</t>
  </si>
  <si>
    <t>4906800630999297554</t>
  </si>
  <si>
    <t>4906800630999297556</t>
  </si>
  <si>
    <t>4906800630999299018</t>
  </si>
  <si>
    <t>5016883735172249601</t>
  </si>
  <si>
    <t>5016883735172249764</t>
  </si>
  <si>
    <t>5035658995728121935</t>
  </si>
  <si>
    <t>5035658995728122147</t>
  </si>
  <si>
    <t>5035658995728122595</t>
  </si>
  <si>
    <t>5035658995728122654</t>
  </si>
  <si>
    <t>5035658995728122680</t>
  </si>
  <si>
    <t>5035658995728122730</t>
  </si>
  <si>
    <t>5035658995728122732</t>
  </si>
  <si>
    <t>5035658995728122734</t>
  </si>
  <si>
    <t>5035658995728123739</t>
  </si>
  <si>
    <t>5035658995728124741</t>
  </si>
  <si>
    <t>5035658995728125679</t>
  </si>
  <si>
    <t>5035658995728128227</t>
  </si>
  <si>
    <t>5035658995728128229</t>
  </si>
  <si>
    <t>5035658995728128969</t>
  </si>
  <si>
    <t>5035658995728129495</t>
  </si>
  <si>
    <t>5035658995728129747</t>
  </si>
  <si>
    <t>5035658995728129749</t>
  </si>
  <si>
    <t>5035658995728132286</t>
  </si>
  <si>
    <t>5035658995728133124</t>
  </si>
  <si>
    <t>5035658995728133321</t>
  </si>
  <si>
    <t>5035658995728134810</t>
  </si>
  <si>
    <t>5035658995728134904</t>
  </si>
  <si>
    <t>5035658995728134906</t>
  </si>
  <si>
    <t>5035658995728135176</t>
  </si>
  <si>
    <t>5035658995728135178</t>
  </si>
  <si>
    <t>5035658995728135180</t>
  </si>
  <si>
    <t>5035658995728135709</t>
  </si>
  <si>
    <t>5035658995728135871</t>
  </si>
  <si>
    <t>5035658995728138258</t>
  </si>
  <si>
    <t>5035658995728138651</t>
  </si>
  <si>
    <t>5035658995728140573</t>
  </si>
  <si>
    <t>5035658995728140575</t>
  </si>
  <si>
    <t>5035658995728140577</t>
  </si>
  <si>
    <t>5035658995728140872</t>
  </si>
  <si>
    <t>5035658995728141867</t>
  </si>
  <si>
    <t>5035658995728141910</t>
  </si>
  <si>
    <t>5035658995728141912</t>
  </si>
  <si>
    <t>5035658995728142622</t>
  </si>
  <si>
    <t>5035658995728142706</t>
  </si>
  <si>
    <t>5035658995728142984</t>
  </si>
  <si>
    <t>5035658995728142988</t>
  </si>
  <si>
    <t>5035658995728142997</t>
  </si>
  <si>
    <t>5035658995728142999</t>
  </si>
  <si>
    <t>5035658995728143003</t>
  </si>
  <si>
    <t>5035658995728143013</t>
  </si>
  <si>
    <t>5035658995728143015</t>
  </si>
  <si>
    <t>5035658995728143163</t>
  </si>
  <si>
    <t>5035658995728143174</t>
  </si>
  <si>
    <t>5035658995728143179</t>
  </si>
  <si>
    <t>5035658995728143499</t>
  </si>
  <si>
    <t>5035658995728143622</t>
  </si>
  <si>
    <t>5035658995728143641</t>
  </si>
  <si>
    <t>5035658995728143648</t>
  </si>
  <si>
    <t>5035658995728143705</t>
  </si>
  <si>
    <t>5035658995728143731</t>
  </si>
  <si>
    <t>5035658995728144302</t>
  </si>
  <si>
    <t>5035658995728144374</t>
  </si>
  <si>
    <t>5035658995728144381</t>
  </si>
  <si>
    <t>5035658995728145617</t>
  </si>
  <si>
    <t>5035658995728145619</t>
  </si>
  <si>
    <t>5035658995728145837</t>
  </si>
  <si>
    <t>5035658995728145851</t>
  </si>
  <si>
    <t>5035658995728145856</t>
  </si>
  <si>
    <t>5035658995728145862</t>
  </si>
  <si>
    <t>5035658995728146031</t>
  </si>
  <si>
    <t>5035658995728146033</t>
  </si>
  <si>
    <t>5035658995728146040</t>
  </si>
  <si>
    <t>5035658995728146042</t>
  </si>
  <si>
    <t>5035658995728146049</t>
  </si>
  <si>
    <t>5035658995728146055</t>
  </si>
  <si>
    <t>5035658995728146059</t>
  </si>
  <si>
    <t>5035658995728146071</t>
  </si>
  <si>
    <t>5035658995728146177</t>
  </si>
  <si>
    <t>5035658995728146183</t>
  </si>
  <si>
    <t>5035658995728146187</t>
  </si>
  <si>
    <t>5035658995728146189</t>
  </si>
  <si>
    <t>5035658995728146199</t>
  </si>
  <si>
    <t>5035658995728146202</t>
  </si>
  <si>
    <t>5035658995728146509</t>
  </si>
  <si>
    <t>5035658995728146512</t>
  </si>
  <si>
    <t>5035658995728146521</t>
  </si>
  <si>
    <t>5035658995728146530</t>
  </si>
  <si>
    <t>5035658995728146624</t>
  </si>
  <si>
    <t>5035658995728146628</t>
  </si>
  <si>
    <t>5035658995728146630</t>
  </si>
  <si>
    <t>5035658995728146632</t>
  </si>
  <si>
    <t>5035658995728147243</t>
  </si>
  <si>
    <t>5035658995728147249</t>
  </si>
  <si>
    <t>5035658995728147251</t>
  </si>
  <si>
    <t>5035658995728147374</t>
  </si>
  <si>
    <t>5035658995728147715</t>
  </si>
  <si>
    <t>5035658995728147725</t>
  </si>
  <si>
    <t>5035658995728147727</t>
  </si>
  <si>
    <t>5035658995728147746</t>
  </si>
  <si>
    <t>5035658995728147750</t>
  </si>
  <si>
    <t>5035658995728147880</t>
  </si>
  <si>
    <t>5035658995728147883</t>
  </si>
  <si>
    <t>5035658995728147902</t>
  </si>
  <si>
    <t>5035658995728148436</t>
  </si>
  <si>
    <t>5035658995728148542</t>
  </si>
  <si>
    <t>5035658995728148544</t>
  </si>
  <si>
    <t>5035658995728148546</t>
  </si>
  <si>
    <t>5035658995728148548</t>
  </si>
  <si>
    <t>5035658995728148631</t>
  </si>
  <si>
    <t>5035658995728148635</t>
  </si>
  <si>
    <t>5035658995728148759</t>
  </si>
  <si>
    <t>5035658995728148761</t>
  </si>
  <si>
    <t>5035658995728148766</t>
  </si>
  <si>
    <t>5035658995728148773</t>
  </si>
  <si>
    <t>5035658995728148776</t>
  </si>
  <si>
    <t>5035658995728148781</t>
  </si>
  <si>
    <t>5035658995728148785</t>
  </si>
  <si>
    <t>5035658995728148790</t>
  </si>
  <si>
    <t>5035658995728148801</t>
  </si>
  <si>
    <t>5035658995728148805</t>
  </si>
  <si>
    <t>5035658995728149374</t>
  </si>
  <si>
    <t>5035658995728149381</t>
  </si>
  <si>
    <t>5035658995728149524</t>
  </si>
  <si>
    <t>5035658995728150646</t>
  </si>
  <si>
    <t>5035658995728150755</t>
  </si>
  <si>
    <t>5035658995728152392</t>
  </si>
  <si>
    <t>5035658995728153158</t>
  </si>
  <si>
    <t>5035658995728153829</t>
  </si>
  <si>
    <t>5060457380980982344</t>
  </si>
  <si>
    <t>5060457380980983382</t>
  </si>
  <si>
    <t>5060457380980985642</t>
  </si>
  <si>
    <t>5060457380980985644</t>
  </si>
  <si>
    <t>5060457380980988357</t>
  </si>
  <si>
    <t>5060457380980988359</t>
  </si>
  <si>
    <t>5060457380980988361</t>
  </si>
  <si>
    <t>5060457380980988640</t>
  </si>
  <si>
    <t>5060457380980989194</t>
  </si>
  <si>
    <t>5060457380980989513</t>
  </si>
  <si>
    <t>5060457380980992925</t>
  </si>
  <si>
    <t>5060457380980992955</t>
  </si>
  <si>
    <t>5060457380980992957</t>
  </si>
  <si>
    <t>5060457380980993457</t>
  </si>
  <si>
    <t>5060457380980993459</t>
  </si>
  <si>
    <t>5060457380980993522</t>
  </si>
  <si>
    <t>5060457380980994942</t>
  </si>
  <si>
    <t>5060457380980994954</t>
  </si>
  <si>
    <t>5060457380980995081</t>
  </si>
  <si>
    <t>5060457380980995385</t>
  </si>
  <si>
    <t>5060457380980995389</t>
  </si>
  <si>
    <t>5060457380980995707</t>
  </si>
  <si>
    <t>5060457380980995711</t>
  </si>
  <si>
    <t>5060457380980995713</t>
  </si>
  <si>
    <t>5060457380980997466</t>
  </si>
  <si>
    <t>5060457380980997468</t>
  </si>
  <si>
    <t>5060457380980998470</t>
  </si>
  <si>
    <t>5060457380980998629</t>
  </si>
  <si>
    <t>5060457380980998631</t>
  </si>
  <si>
    <t>5060457380980998633</t>
  </si>
  <si>
    <t>5060457380980999073</t>
  </si>
  <si>
    <t>5060457380980999075</t>
  </si>
  <si>
    <t>5060457380980999568</t>
  </si>
  <si>
    <t>5060457380980999828</t>
  </si>
  <si>
    <t>5060457380980999833</t>
  </si>
  <si>
    <t>5060457380981000116</t>
  </si>
  <si>
    <t>5060457380981001137</t>
  </si>
  <si>
    <t>5060457380981001139</t>
  </si>
  <si>
    <t>5060457380981001736</t>
  </si>
  <si>
    <t>5060457380981002070</t>
  </si>
  <si>
    <t>5060457380981002157</t>
  </si>
  <si>
    <t>5060457380981002249</t>
  </si>
  <si>
    <t>5060457380981002425</t>
  </si>
  <si>
    <t>5060457380981002657</t>
  </si>
  <si>
    <t>5060457380981004830</t>
  </si>
  <si>
    <t>5060457380981005279</t>
  </si>
  <si>
    <t>5060457380981007061</t>
  </si>
  <si>
    <t>5060457380981007601</t>
  </si>
  <si>
    <t>5060457380981007777</t>
  </si>
  <si>
    <t>5060457380981007779</t>
  </si>
  <si>
    <t>5060457380981007781</t>
  </si>
  <si>
    <t>5060457380981008043</t>
  </si>
  <si>
    <t>5060457380981008079</t>
  </si>
  <si>
    <t>5060457380981008081</t>
  </si>
  <si>
    <t>5060457380981008083</t>
  </si>
  <si>
    <t>5060457380981009771</t>
  </si>
  <si>
    <t>5060457380981010962</t>
  </si>
  <si>
    <t>5060457380981012353</t>
  </si>
  <si>
    <t>5060457380981012355</t>
  </si>
  <si>
    <t>5090210165628600330</t>
  </si>
  <si>
    <t>5090210165628600332</t>
  </si>
  <si>
    <t>5090210165628601121</t>
  </si>
  <si>
    <t>5090210165628601961</t>
  </si>
  <si>
    <t>5090210165628602015</t>
  </si>
  <si>
    <t>5090210165628603240</t>
  </si>
  <si>
    <t>5090210165628603774</t>
  </si>
  <si>
    <t>5090210165628605547</t>
  </si>
  <si>
    <t>5090210165628606304</t>
  </si>
  <si>
    <t>5090210165628607485</t>
  </si>
  <si>
    <t>5090210165628608876</t>
  </si>
  <si>
    <t>5090210165628609440</t>
  </si>
  <si>
    <t>5090210165628609442</t>
  </si>
  <si>
    <t>5090210165628610152</t>
  </si>
  <si>
    <t>5090210165628610315</t>
  </si>
  <si>
    <t>5090210165628610589</t>
  </si>
  <si>
    <t>5090210165628611606</t>
  </si>
  <si>
    <t>5090210165628612967</t>
  </si>
  <si>
    <t>5090210165628613221</t>
  </si>
  <si>
    <t>5090210165628613480</t>
  </si>
  <si>
    <t>5090210165628614115</t>
  </si>
  <si>
    <t>5090210165628614194</t>
  </si>
  <si>
    <t>5586270229662556943</t>
  </si>
  <si>
    <t>5586270229662557528</t>
  </si>
  <si>
    <t>5586270229662557845</t>
  </si>
  <si>
    <t>5586270229662558638</t>
  </si>
  <si>
    <t>5586270229662559028</t>
  </si>
  <si>
    <t>5586270229662559062</t>
  </si>
  <si>
    <t>5586270229662559064</t>
  </si>
  <si>
    <t>5586270229662559427</t>
  </si>
  <si>
    <t>5586270229662559429</t>
  </si>
  <si>
    <t>5586270229662559976</t>
  </si>
  <si>
    <t>5586270229662560294</t>
  </si>
  <si>
    <t>5586270229662560322</t>
  </si>
  <si>
    <t>5586270229662560324</t>
  </si>
  <si>
    <t>5586270229662560387</t>
  </si>
  <si>
    <t>5586270229662560565</t>
  </si>
  <si>
    <t>5586270229662561806</t>
  </si>
  <si>
    <t>5586270229662561944</t>
  </si>
  <si>
    <t>5586270229662561946</t>
  </si>
  <si>
    <t>5586270229662562011</t>
  </si>
  <si>
    <t>5586270229662562013</t>
  </si>
  <si>
    <t>5586270229662562015</t>
  </si>
  <si>
    <t>5586270229662562308</t>
  </si>
  <si>
    <t>5586270229662563951</t>
  </si>
  <si>
    <t>5605661216729989301</t>
  </si>
  <si>
    <t>5605661216729989473</t>
  </si>
  <si>
    <t>5605661216729990239</t>
  </si>
  <si>
    <t>5605661216729991420</t>
  </si>
  <si>
    <t>5605661216729991580</t>
  </si>
  <si>
    <t>5605661216729991855</t>
  </si>
  <si>
    <t>5605661216729992432</t>
  </si>
  <si>
    <t>5605661216729993709</t>
  </si>
  <si>
    <t>5605661216729995062</t>
  </si>
  <si>
    <t>5605661216729995121</t>
  </si>
  <si>
    <t>5605661216729995123</t>
  </si>
  <si>
    <t>5605661216729995204</t>
  </si>
  <si>
    <t>5605661216729995395</t>
  </si>
  <si>
    <t>5605661216729995789</t>
  </si>
  <si>
    <t>5605661216729995791</t>
  </si>
  <si>
    <t>5605661216729995793</t>
  </si>
  <si>
    <t>5605661216729995795</t>
  </si>
  <si>
    <t>5605661216729995797</t>
  </si>
  <si>
    <t>5605661216729995952</t>
  </si>
  <si>
    <t>5605661216729995954</t>
  </si>
  <si>
    <t>5605661216729996004</t>
  </si>
  <si>
    <t>5605661216729996823</t>
  </si>
  <si>
    <t>5605661216729997127</t>
  </si>
  <si>
    <t>5605661216729998529</t>
  </si>
  <si>
    <t>5605661216729999507</t>
  </si>
  <si>
    <t>5605661216729999526</t>
  </si>
  <si>
    <t>5605661216730001200</t>
  </si>
  <si>
    <t>5605661216730003410</t>
  </si>
  <si>
    <t>5605661216730003412</t>
  </si>
  <si>
    <t>5605661216730003414</t>
  </si>
  <si>
    <t>5605661216730004567</t>
  </si>
  <si>
    <t>5605661216730004569</t>
  </si>
  <si>
    <t>5605661216730004645</t>
  </si>
  <si>
    <t>5605661216730004647</t>
  </si>
  <si>
    <t>5605661216730004665</t>
  </si>
  <si>
    <t>5605661216730006554</t>
  </si>
  <si>
    <t>5605661216730006556</t>
  </si>
  <si>
    <t>5605661216730006558</t>
  </si>
  <si>
    <t>5605661216730007432</t>
  </si>
  <si>
    <t>5605661216730008589</t>
  </si>
  <si>
    <t>5605661216730010116</t>
  </si>
  <si>
    <t>5605661216730010516</t>
  </si>
  <si>
    <t>5605661216730011083</t>
  </si>
  <si>
    <t>5605661216730011187</t>
  </si>
  <si>
    <t>5605661216730012042</t>
  </si>
  <si>
    <t>5605661216730012683</t>
  </si>
  <si>
    <t>5605661216730012685</t>
  </si>
  <si>
    <t>5605661216730013756</t>
  </si>
  <si>
    <t>5605661216730016508</t>
  </si>
  <si>
    <t>5605661216730018075</t>
  </si>
  <si>
    <t>5605661216730018405</t>
  </si>
  <si>
    <t>5605661216730019210</t>
  </si>
  <si>
    <t>5605661216730021876</t>
  </si>
  <si>
    <t>5627847162355254276</t>
  </si>
  <si>
    <t>5627847162355254278</t>
  </si>
  <si>
    <t>5627847162355255495</t>
  </si>
  <si>
    <t>5627847162355255717</t>
  </si>
  <si>
    <t>5627847162355258107</t>
  </si>
  <si>
    <t>5627847162355259310</t>
  </si>
  <si>
    <t>5627847162355259892</t>
  </si>
  <si>
    <t>5627847162355259940</t>
  </si>
  <si>
    <t>5627847162355260010</t>
  </si>
  <si>
    <t>5627847162355260341</t>
  </si>
  <si>
    <t>5627847162355261259</t>
  </si>
  <si>
    <t>5627847162355261261</t>
  </si>
  <si>
    <t>5627847162355261263</t>
  </si>
  <si>
    <t>5627847162355261265</t>
  </si>
  <si>
    <t>5627847162355261274</t>
  </si>
  <si>
    <t>5627847162355261276</t>
  </si>
  <si>
    <t>5627847162355261278</t>
  </si>
  <si>
    <t>5627847162355261595</t>
  </si>
  <si>
    <t>5627847162355262154</t>
  </si>
  <si>
    <t>5627847162355263265</t>
  </si>
  <si>
    <t>5627847162355263814</t>
  </si>
  <si>
    <t>5627847162355265333</t>
  </si>
  <si>
    <t>5627847162355265335</t>
  </si>
  <si>
    <t>5627847162355265415</t>
  </si>
  <si>
    <t>5627847162355265417</t>
  </si>
  <si>
    <t>5627847162355265419</t>
  </si>
  <si>
    <t>5627847162355265421</t>
  </si>
  <si>
    <t>5627847162355265868</t>
  </si>
  <si>
    <t>5627847162355270155</t>
  </si>
  <si>
    <t>5627847162355270175</t>
  </si>
  <si>
    <t>5627847162355270319</t>
  </si>
  <si>
    <t>5627847162355274006</t>
  </si>
  <si>
    <t>5627847162355274228</t>
  </si>
  <si>
    <t>5627847162355274230</t>
  </si>
  <si>
    <t>5627847162355274707</t>
  </si>
  <si>
    <t>5627847162355274709</t>
  </si>
  <si>
    <t>5627847162355275659</t>
  </si>
  <si>
    <t>5627847162355275661</t>
  </si>
  <si>
    <t>5627847162355278239</t>
  </si>
  <si>
    <t>5627847162355279465</t>
  </si>
  <si>
    <t>5627847162355280644</t>
  </si>
  <si>
    <t>5627847162355281472</t>
  </si>
  <si>
    <t>5627847162355281474</t>
  </si>
  <si>
    <t>5627847162355281476</t>
  </si>
  <si>
    <t>5627847162355281478</t>
  </si>
  <si>
    <t>5627847162355281538</t>
  </si>
  <si>
    <t>5627847162355281813</t>
  </si>
  <si>
    <t>5627847162355282038</t>
  </si>
  <si>
    <t>5627847162355282040</t>
  </si>
  <si>
    <t>5627847162355282295</t>
  </si>
  <si>
    <t>5649751633003806811</t>
  </si>
  <si>
    <t>5649751633003808625</t>
  </si>
  <si>
    <t>5649751633003809268</t>
  </si>
  <si>
    <t>5649751633003809893</t>
  </si>
  <si>
    <t>5649751633003809971</t>
  </si>
  <si>
    <t>5649751633003810334</t>
  </si>
  <si>
    <t>5649751633003810494</t>
  </si>
  <si>
    <t>5649751633003810653</t>
  </si>
  <si>
    <t>5649751633003811187</t>
  </si>
  <si>
    <t>5649751633003811189</t>
  </si>
  <si>
    <t>5649751633003811191</t>
  </si>
  <si>
    <t>5649751633003811193</t>
  </si>
  <si>
    <t>5649751633003811204</t>
  </si>
  <si>
    <t>5649751633003811206</t>
  </si>
  <si>
    <t>5649751633003811330</t>
  </si>
  <si>
    <t>5649751633003811332</t>
  </si>
  <si>
    <t>5649751633003811334</t>
  </si>
  <si>
    <t>5649751633003811363</t>
  </si>
  <si>
    <t>5649751633003812103</t>
  </si>
  <si>
    <t>5649751633003812105</t>
  </si>
  <si>
    <t>5649751633003812107</t>
  </si>
  <si>
    <t>5649751633003812109</t>
  </si>
  <si>
    <t>5649751633003812111</t>
  </si>
  <si>
    <t>5649751633003812253</t>
  </si>
  <si>
    <t>5649751633003812601</t>
  </si>
  <si>
    <t>5649751633003812603</t>
  </si>
  <si>
    <t>5649751633003812928</t>
  </si>
  <si>
    <t>5649751633003812932</t>
  </si>
  <si>
    <t>5649751633003813310</t>
  </si>
  <si>
    <t>5649751633003813336</t>
  </si>
  <si>
    <t>5649751633003813699</t>
  </si>
  <si>
    <t>5649751633003813701</t>
  </si>
  <si>
    <t>5649751633003813865</t>
  </si>
  <si>
    <t>5649751633003813990</t>
  </si>
  <si>
    <t>5649751633003813992</t>
  </si>
  <si>
    <t>5649751633003814002</t>
  </si>
  <si>
    <t>5649751633003814004</t>
  </si>
  <si>
    <t>5649751633003814019</t>
  </si>
  <si>
    <t>5649751633003814024</t>
  </si>
  <si>
    <t>5649751633003814026</t>
  </si>
  <si>
    <t>5649751633003814099</t>
  </si>
  <si>
    <t>5649751633003814627</t>
  </si>
  <si>
    <t>5649751633003814664</t>
  </si>
  <si>
    <t>5649751633003814953</t>
  </si>
  <si>
    <t>5649751633003815688</t>
  </si>
  <si>
    <t>5649751633003815690</t>
  </si>
  <si>
    <t>5649751633003822053</t>
  </si>
  <si>
    <t>5649751633003822055</t>
  </si>
  <si>
    <t>5649751633003822109</t>
  </si>
  <si>
    <t>5649751633003822695</t>
  </si>
  <si>
    <t>5649751633003824334</t>
  </si>
  <si>
    <t>5649751633003826173</t>
  </si>
  <si>
    <t>5649751633003827884</t>
  </si>
  <si>
    <t>5649751633003827886</t>
  </si>
  <si>
    <t>5649751633003831701</t>
  </si>
  <si>
    <t>5649751633003831703</t>
  </si>
  <si>
    <t>5649751633003832368</t>
  </si>
  <si>
    <t>5649751633003832706</t>
  </si>
  <si>
    <t>5649751633003833631</t>
  </si>
  <si>
    <t>5649751633003834051</t>
  </si>
  <si>
    <t>5649751633003834218</t>
  </si>
  <si>
    <t>5649751633003835248</t>
  </si>
  <si>
    <t>5649751633003836505</t>
  </si>
  <si>
    <t>5661976003281420541</t>
  </si>
  <si>
    <t>5661976003281423824</t>
  </si>
  <si>
    <t>5661976003281424504</t>
  </si>
  <si>
    <t>5661976003281425081</t>
  </si>
  <si>
    <t>5661976003281425083</t>
  </si>
  <si>
    <t>5661976003281425799</t>
  </si>
  <si>
    <t>5661976003281426898</t>
  </si>
  <si>
    <t>5661976003281426900</t>
  </si>
  <si>
    <t>5661976003281427405</t>
  </si>
  <si>
    <t>5661976003281427417</t>
  </si>
  <si>
    <t>5661976003281427419</t>
  </si>
  <si>
    <t>5661976003281427421</t>
  </si>
  <si>
    <t>5661976003281427423</t>
  </si>
  <si>
    <t>5661976003281427425</t>
  </si>
  <si>
    <t>5661976003281427430</t>
  </si>
  <si>
    <t>5661976003281429259</t>
  </si>
  <si>
    <t>5661976003281430007</t>
  </si>
  <si>
    <t>5661976003281430263</t>
  </si>
  <si>
    <t>5661976003281430490</t>
  </si>
  <si>
    <t>5661976003281430538</t>
  </si>
  <si>
    <t>5661976003281431310</t>
  </si>
  <si>
    <t>5661976003281431316</t>
  </si>
  <si>
    <t>5661976003281432237</t>
  </si>
  <si>
    <t>5661976003281433735</t>
  </si>
  <si>
    <t>5661976003281433737</t>
  </si>
  <si>
    <t>5661976003281433739</t>
  </si>
  <si>
    <t>5661976003281433741</t>
  </si>
  <si>
    <t>5661976003281433743</t>
  </si>
  <si>
    <t>5661976003281435314</t>
  </si>
  <si>
    <t>5661976003281435316</t>
  </si>
  <si>
    <t>5661976003281435517</t>
  </si>
  <si>
    <t>5661976003281435519</t>
  </si>
  <si>
    <t>5661976003281435652</t>
  </si>
  <si>
    <t>5661976003281435791</t>
  </si>
  <si>
    <t>5661976003281435951</t>
  </si>
  <si>
    <t>5661976003281435953</t>
  </si>
  <si>
    <t>5661976003281436975</t>
  </si>
  <si>
    <t>5661976003281436977</t>
  </si>
  <si>
    <t>5661976003281438393</t>
  </si>
  <si>
    <t>5661976003281438732</t>
  </si>
  <si>
    <t>5661976003281439362</t>
  </si>
  <si>
    <t>5661976003281439368</t>
  </si>
  <si>
    <t>5661976003281440012</t>
  </si>
  <si>
    <t>5661976003281440313</t>
  </si>
  <si>
    <t>5776910152756116952</t>
  </si>
  <si>
    <t>5776910152756116954</t>
  </si>
  <si>
    <t>5776910152756117147</t>
  </si>
  <si>
    <t>5776910152756117149</t>
  </si>
  <si>
    <t>5776910152756117151</t>
  </si>
  <si>
    <t>5776910152756117153</t>
  </si>
  <si>
    <t>5776910152756118491</t>
  </si>
  <si>
    <t>5776910152756118493</t>
  </si>
  <si>
    <t>5776910152756118659</t>
  </si>
  <si>
    <t>5776910152756118661</t>
  </si>
  <si>
    <t>5776910152756118663</t>
  </si>
  <si>
    <t>5776910152756119257</t>
  </si>
  <si>
    <t>5776910152756119658</t>
  </si>
  <si>
    <t>5776910152756119660</t>
  </si>
  <si>
    <t>5776910152756120079</t>
  </si>
  <si>
    <t>5776910152756120081</t>
  </si>
  <si>
    <t>5776910152756120177</t>
  </si>
  <si>
    <t>5776910152756120179</t>
  </si>
  <si>
    <t>5776910152756120955</t>
  </si>
  <si>
    <t>5776910152756121141</t>
  </si>
  <si>
    <t>5776910152756121143</t>
  </si>
  <si>
    <t>5776910152756122570</t>
  </si>
  <si>
    <t>5776910152756123616</t>
  </si>
  <si>
    <t>5776910152756125504</t>
  </si>
  <si>
    <t>5776910152756125592</t>
  </si>
  <si>
    <t>5776910152756126400</t>
  </si>
  <si>
    <t>5776910152756127221</t>
  </si>
  <si>
    <t>5776910152756127244</t>
  </si>
  <si>
    <t>5776910152756127969</t>
  </si>
  <si>
    <t>5776910152756127971</t>
  </si>
  <si>
    <t>5776910152756127973</t>
  </si>
  <si>
    <t>5776910152756129326</t>
  </si>
  <si>
    <t>5776910152756129367</t>
  </si>
  <si>
    <t>5776910152756129369</t>
  </si>
  <si>
    <t>5776910152756130897</t>
  </si>
  <si>
    <t>5776910152756132172</t>
  </si>
  <si>
    <t>5776910152756132251</t>
  </si>
  <si>
    <t>5776910152756132630</t>
  </si>
  <si>
    <t>5776910152756133339</t>
  </si>
  <si>
    <t>5776910152756133522</t>
  </si>
  <si>
    <t>5776910152756133524</t>
  </si>
  <si>
    <t>5776910152756133526</t>
  </si>
  <si>
    <t>5776910152756133528</t>
  </si>
  <si>
    <t>5797906426800111790</t>
  </si>
  <si>
    <t>5797906426800112185</t>
  </si>
  <si>
    <t>5797906426800112586</t>
  </si>
  <si>
    <t>5797906426800112950</t>
  </si>
  <si>
    <t>5797906426800112952</t>
  </si>
  <si>
    <t>5797906426800112975</t>
  </si>
  <si>
    <t>5797906426800113246</t>
  </si>
  <si>
    <t>5797906426800113248</t>
  </si>
  <si>
    <t>5797906426800113385</t>
  </si>
  <si>
    <t>5797906426800113462</t>
  </si>
  <si>
    <t>5797906426800113466</t>
  </si>
  <si>
    <t>5797906426800114102</t>
  </si>
  <si>
    <t>5797906426800114112</t>
  </si>
  <si>
    <t>5797906426800114162</t>
  </si>
  <si>
    <t>5797906426800114305</t>
  </si>
  <si>
    <t>5797906426800114307</t>
  </si>
  <si>
    <t>5797906426800114358</t>
  </si>
  <si>
    <t>5797906426800114360</t>
  </si>
  <si>
    <t>5797906426800114368</t>
  </si>
  <si>
    <t>5797906426800114370</t>
  </si>
  <si>
    <t>5797906426800114375</t>
  </si>
  <si>
    <t>5797906426800114461</t>
  </si>
  <si>
    <t>5797906426800114970</t>
  </si>
  <si>
    <t>5797906426800114980</t>
  </si>
  <si>
    <t>5797906426800115036</t>
  </si>
  <si>
    <t>5797906426800115213</t>
  </si>
  <si>
    <t>5797906426800115217</t>
  </si>
  <si>
    <t>5797906426800116289</t>
  </si>
  <si>
    <t>5797906426800117331</t>
  </si>
  <si>
    <t>5797906426800117504</t>
  </si>
  <si>
    <t>5797906426800118575</t>
  </si>
  <si>
    <t>5797906426800118577</t>
  </si>
  <si>
    <t>5797906426800119236</t>
  </si>
  <si>
    <t>5797906426800119792</t>
  </si>
  <si>
    <t>5797906426800119820</t>
  </si>
  <si>
    <t>5797906426800120221</t>
  </si>
  <si>
    <t>5797906426800120482</t>
  </si>
  <si>
    <t>5797906426800120683</t>
  </si>
  <si>
    <t>5797906426800120715</t>
  </si>
  <si>
    <t>5797906426800120717</t>
  </si>
  <si>
    <t>5797906426800120719</t>
  </si>
  <si>
    <t>5797906426800120727</t>
  </si>
  <si>
    <t>5797906426800120729</t>
  </si>
  <si>
    <t>5797906426800120731</t>
  </si>
  <si>
    <t>5797906426800120733</t>
  </si>
  <si>
    <t>5797906426800120943</t>
  </si>
  <si>
    <t>5797906426800121067</t>
  </si>
  <si>
    <t>5797906426800121610</t>
  </si>
  <si>
    <t>5797906426800121629</t>
  </si>
  <si>
    <t>5797906426800122098</t>
  </si>
  <si>
    <t>5797906426800122520</t>
  </si>
  <si>
    <t>5797906426800122522</t>
  </si>
  <si>
    <t>5797906426800123297</t>
  </si>
  <si>
    <t>5797906426800123610</t>
  </si>
  <si>
    <t>5797906426800123651</t>
  </si>
  <si>
    <t>5797906426800123657</t>
  </si>
  <si>
    <t>5797906426800123659</t>
  </si>
  <si>
    <t>5797906426800123661</t>
  </si>
  <si>
    <t>5797906426800125228</t>
  </si>
  <si>
    <t>5797906426800125230</t>
  </si>
  <si>
    <t>5797906426800125306</t>
  </si>
  <si>
    <t>5797906426800125620</t>
  </si>
  <si>
    <t>5797906426800125622</t>
  </si>
  <si>
    <t>5797906426800125624</t>
  </si>
  <si>
    <t>5797906426800125801</t>
  </si>
  <si>
    <t>5797906426800126359</t>
  </si>
  <si>
    <t>5797906426800128534</t>
  </si>
  <si>
    <t>5797906426800128536</t>
  </si>
  <si>
    <t>5797906426800128756</t>
  </si>
  <si>
    <t>5797906426800129818</t>
  </si>
  <si>
    <t>5797906426800129823</t>
  </si>
  <si>
    <t>5797906426800129858</t>
  </si>
  <si>
    <t>5797906426800131178</t>
  </si>
  <si>
    <t>5797906426800131180</t>
  </si>
  <si>
    <t>5797906426800131182</t>
  </si>
  <si>
    <t>5797906426800131184</t>
  </si>
  <si>
    <t>5797906426800131332</t>
  </si>
  <si>
    <t>5797906426800131334</t>
  </si>
  <si>
    <t>5797906426800131336</t>
  </si>
  <si>
    <t>5797906426800131338</t>
  </si>
  <si>
    <t>5797906426800132213</t>
  </si>
  <si>
    <t>5797906426800133093</t>
  </si>
  <si>
    <t>5797906426800134216</t>
  </si>
  <si>
    <t>5797906426800135454</t>
  </si>
  <si>
    <t>5797906426800137442</t>
  </si>
  <si>
    <t>5797906426800138148</t>
  </si>
  <si>
    <t>5797906426800138150</t>
  </si>
  <si>
    <t>5797906426800138152</t>
  </si>
  <si>
    <t>5797906426800138154</t>
  </si>
  <si>
    <t>5797906426800138197</t>
  </si>
  <si>
    <t>5797906426800138199</t>
  </si>
  <si>
    <t>5797906426800138741</t>
  </si>
  <si>
    <t>5797906426800138743</t>
  </si>
  <si>
    <t>5797906426800141017</t>
  </si>
  <si>
    <t>5797906426800141213</t>
  </si>
  <si>
    <t>5797906426800141215</t>
  </si>
  <si>
    <t>5797906426800141745</t>
  </si>
  <si>
    <t>5797906426800142185</t>
  </si>
  <si>
    <t>5797906426800142200</t>
  </si>
  <si>
    <t>5797906426800142202</t>
  </si>
  <si>
    <t>5797906426800142204</t>
  </si>
  <si>
    <t>5812633285542544033</t>
  </si>
  <si>
    <t>5812633285542544035</t>
  </si>
  <si>
    <t>5812633285542544980</t>
  </si>
  <si>
    <t>5812633285542565251</t>
  </si>
  <si>
    <t>5812633285542567037</t>
  </si>
  <si>
    <t>5812633285542567302</t>
  </si>
  <si>
    <t>5812633285542567442</t>
  </si>
  <si>
    <t>5812633285542567515</t>
  </si>
  <si>
    <t>5812633285542567795</t>
  </si>
  <si>
    <t>5812633285542570408</t>
  </si>
  <si>
    <t>5812633285542570410</t>
  </si>
  <si>
    <t>5812633285542571540</t>
  </si>
  <si>
    <t>5812633285542571542</t>
  </si>
  <si>
    <t>5812633285542571675</t>
  </si>
  <si>
    <t>5812633285542571677</t>
  </si>
  <si>
    <t>5812633285542572470</t>
  </si>
  <si>
    <t>5812633285542572472</t>
  </si>
  <si>
    <t>5812633285542573622</t>
  </si>
  <si>
    <t>5812633285542573624</t>
  </si>
  <si>
    <t>5812633285542573626</t>
  </si>
  <si>
    <t>5812633285542573628</t>
  </si>
  <si>
    <t>5812633285542573630</t>
  </si>
  <si>
    <t>5812633285542573643</t>
  </si>
  <si>
    <t>5812633285542574816</t>
  </si>
  <si>
    <t>5812633285542574818</t>
  </si>
  <si>
    <t>5812633285542574848</t>
  </si>
  <si>
    <t>5812633285542574969</t>
  </si>
  <si>
    <t>5812633285542574993</t>
  </si>
  <si>
    <t>5812633285542575713</t>
  </si>
  <si>
    <t>5820866428611331486</t>
  </si>
  <si>
    <t>5820866428611332863</t>
  </si>
  <si>
    <t>5820866428611333185</t>
  </si>
  <si>
    <t>5820866428611334135</t>
  </si>
  <si>
    <t>5820866428611334485</t>
  </si>
  <si>
    <t>5820866428611334487</t>
  </si>
  <si>
    <t>5820866428611334887</t>
  </si>
  <si>
    <t>5820866428611335174</t>
  </si>
  <si>
    <t>5820866428611336734</t>
  </si>
  <si>
    <t>5820866428611337361</t>
  </si>
  <si>
    <t>5820866428611337457</t>
  </si>
  <si>
    <t>5820866428611337459</t>
  </si>
  <si>
    <t>5820866428611337466</t>
  </si>
  <si>
    <t>5820866428611339472</t>
  </si>
  <si>
    <t>5820866428611341314</t>
  </si>
  <si>
    <t>5820866428611341348</t>
  </si>
  <si>
    <t>5820866428611341362</t>
  </si>
  <si>
    <t>5820866428611341379</t>
  </si>
  <si>
    <t>5820866428611341381</t>
  </si>
  <si>
    <t>5820866428611341383</t>
  </si>
  <si>
    <t>5820866428611343329</t>
  </si>
  <si>
    <t>5820866428611343434</t>
  </si>
  <si>
    <t>5820866428611343863</t>
  </si>
  <si>
    <t>5820866428611344202</t>
  </si>
  <si>
    <t>5820866428611345005</t>
  </si>
  <si>
    <t>5820866428611346895</t>
  </si>
  <si>
    <t>5820866428611348243</t>
  </si>
  <si>
    <t>5820866428611349462</t>
  </si>
  <si>
    <t>5820866428611350026</t>
  </si>
  <si>
    <t>5820866428611350029</t>
  </si>
  <si>
    <t>5820866428611350031</t>
  </si>
  <si>
    <t>5820866428611354851</t>
  </si>
  <si>
    <t>5820866428611355479</t>
  </si>
  <si>
    <t>5820866428611357361</t>
  </si>
  <si>
    <t>5820866428611357663</t>
  </si>
  <si>
    <t>5820866428611357665</t>
  </si>
  <si>
    <t>5820866428611357667</t>
  </si>
  <si>
    <t>5820866428611359239</t>
  </si>
  <si>
    <t>5820866428611360554</t>
  </si>
  <si>
    <t>5820866428611361319</t>
  </si>
  <si>
    <t>5820866428611361321</t>
  </si>
  <si>
    <t>5820866428611362300</t>
  </si>
  <si>
    <t>5820866428611362311</t>
  </si>
  <si>
    <t>5820866428611362313</t>
  </si>
  <si>
    <t>5820866428611362315</t>
  </si>
  <si>
    <t>5820866428611362317</t>
  </si>
  <si>
    <t>5820866428611362393</t>
  </si>
  <si>
    <t>5820866428611362395</t>
  </si>
  <si>
    <t>5820866428611362454</t>
  </si>
  <si>
    <t>5820866428611362456</t>
  </si>
  <si>
    <t>5820866428611362615</t>
  </si>
  <si>
    <t>5820866428611362800</t>
  </si>
  <si>
    <t>5837334913772160046</t>
  </si>
  <si>
    <t>5837334913772161170</t>
  </si>
  <si>
    <t>5837334913772161458</t>
  </si>
  <si>
    <t>5837334913772162024</t>
  </si>
  <si>
    <t>5837334913772162026</t>
  </si>
  <si>
    <t>5837334913772162409</t>
  </si>
  <si>
    <t>5837334913772163429</t>
  </si>
  <si>
    <t>5837334913772163982</t>
  </si>
  <si>
    <t>5837334913772164231</t>
  </si>
  <si>
    <t>5837334913772167653</t>
  </si>
  <si>
    <t>5837334913772168075</t>
  </si>
  <si>
    <t>5837334913772168940</t>
  </si>
  <si>
    <t>5837334913772169577</t>
  </si>
  <si>
    <t>5837334913772170146</t>
  </si>
  <si>
    <t>5837334913772171945</t>
  </si>
  <si>
    <t>5837334913772172398</t>
  </si>
  <si>
    <t>5837334913772173100</t>
  </si>
  <si>
    <t>5837334913772173102</t>
  </si>
  <si>
    <t>5837334913772173104</t>
  </si>
  <si>
    <t>5837334913772174419</t>
  </si>
  <si>
    <t>5837334913772174936</t>
  </si>
  <si>
    <t>5837334913772175872</t>
  </si>
  <si>
    <t>5837334913772180110</t>
  </si>
  <si>
    <t>5837334913772180370</t>
  </si>
  <si>
    <t>5837334913772181471</t>
  </si>
  <si>
    <t>5837334913772182004</t>
  </si>
  <si>
    <t>5837334913772183471</t>
  </si>
  <si>
    <t>5837334913772184764</t>
  </si>
  <si>
    <t>5837334913772184766</t>
  </si>
  <si>
    <t>5837334913772186767</t>
  </si>
  <si>
    <t>5837334913772188253</t>
  </si>
  <si>
    <t>5849049110654484666</t>
  </si>
  <si>
    <t>5849049110654485575</t>
  </si>
  <si>
    <t>5849049110654485577</t>
  </si>
  <si>
    <t>5849049110654485878</t>
  </si>
  <si>
    <t>5849049110654487733</t>
  </si>
  <si>
    <t>5849049110654487745</t>
  </si>
  <si>
    <t>5849049110654490340</t>
  </si>
  <si>
    <t>5849049110654492498</t>
  </si>
  <si>
    <t>5849049110654492500</t>
  </si>
  <si>
    <t>5849049110654498130</t>
  </si>
  <si>
    <t>5849049110654498132</t>
  </si>
  <si>
    <t>5849049110654499118</t>
  </si>
  <si>
    <t>5849049110654499366</t>
  </si>
  <si>
    <t>5849049110654499630</t>
  </si>
  <si>
    <t>5849049110654501946</t>
  </si>
  <si>
    <t>5849049110654504273</t>
  </si>
  <si>
    <t>5849049110654505311</t>
  </si>
  <si>
    <t>5849049110654505970</t>
  </si>
  <si>
    <t>5849049110654506977</t>
  </si>
  <si>
    <t>5849049110654506979</t>
  </si>
  <si>
    <t>5849049110654507614</t>
  </si>
  <si>
    <t>5849049110654507616</t>
  </si>
  <si>
    <t>5849049110654507637</t>
  </si>
  <si>
    <t>5849049110654508305</t>
  </si>
  <si>
    <t>5849049110654508767</t>
  </si>
  <si>
    <t>5849049110654509357</t>
  </si>
  <si>
    <t>5849049110654509359</t>
  </si>
  <si>
    <t>5849049110654510084</t>
  </si>
  <si>
    <t>5849049110654510102</t>
  </si>
  <si>
    <t>5849049110654510620</t>
  </si>
  <si>
    <t>5849049110654510876</t>
  </si>
  <si>
    <t>5849049110654511220</t>
  </si>
  <si>
    <t>5849049110654511747</t>
  </si>
  <si>
    <t>5966866179617213057</t>
  </si>
  <si>
    <t>5966866179617213059</t>
  </si>
  <si>
    <t>5966866179617213061</t>
  </si>
  <si>
    <t>5966866179617213063</t>
  </si>
  <si>
    <t>5966866179617213958</t>
  </si>
  <si>
    <t>5966866179617213960</t>
  </si>
  <si>
    <t>5966866179617214124</t>
  </si>
  <si>
    <t>5966866179617214492</t>
  </si>
  <si>
    <t>5966866179617214494</t>
  </si>
  <si>
    <t>5966866179617215649</t>
  </si>
  <si>
    <t>5966866179617216676</t>
  </si>
  <si>
    <t>5966866179617218242</t>
  </si>
  <si>
    <t>5966866179617218244</t>
  </si>
  <si>
    <t>5966866179617218246</t>
  </si>
  <si>
    <t>5966866179617218282</t>
  </si>
  <si>
    <t>5966866179617218295</t>
  </si>
  <si>
    <t>5966866179617218434</t>
  </si>
  <si>
    <t>5966866179617218436</t>
  </si>
  <si>
    <t>5966866179617218619</t>
  </si>
  <si>
    <t>5966866179617218810</t>
  </si>
  <si>
    <t>5966866179617218828</t>
  </si>
  <si>
    <t>5966866179617218858</t>
  </si>
  <si>
    <t>5966866179617219460</t>
  </si>
  <si>
    <t>5966866179617219463</t>
  </si>
  <si>
    <t>5966866179617219486</t>
  </si>
  <si>
    <t>5966866179617219601</t>
  </si>
  <si>
    <t>5966866179617219603</t>
  </si>
  <si>
    <t>5966866179617219605</t>
  </si>
  <si>
    <t>5966866179617219607</t>
  </si>
  <si>
    <t>5966866179617219633</t>
  </si>
  <si>
    <t>5966866179617219648</t>
  </si>
  <si>
    <t>5966866179617219650</t>
  </si>
  <si>
    <t>5966866179617219652</t>
  </si>
  <si>
    <t>5966866179617219654</t>
  </si>
  <si>
    <t>5966866179617219656</t>
  </si>
  <si>
    <t>5966866179617219658</t>
  </si>
  <si>
    <t>5966866179617219660</t>
  </si>
  <si>
    <t>5966866179617219693</t>
  </si>
  <si>
    <t>5966866179617219759</t>
  </si>
  <si>
    <t>5966866179617219761</t>
  </si>
  <si>
    <t>5966866179617219763</t>
  </si>
  <si>
    <t>5966866179617219765</t>
  </si>
  <si>
    <t>5966866179617220330</t>
  </si>
  <si>
    <t>5966866179617221193</t>
  </si>
  <si>
    <t>5966866179617222920</t>
  </si>
  <si>
    <t>5966866179617222922</t>
  </si>
  <si>
    <t>5966866179617222924</t>
  </si>
  <si>
    <t>5966866179617223295</t>
  </si>
  <si>
    <t>5966866179617224090</t>
  </si>
  <si>
    <t>5966866179617225133</t>
  </si>
  <si>
    <t>5966866179617225957</t>
  </si>
  <si>
    <t>5966866179617225959</t>
  </si>
  <si>
    <t>5966866179617225961</t>
  </si>
  <si>
    <t>5985630445056823423</t>
  </si>
  <si>
    <t>5985630445056825319</t>
  </si>
  <si>
    <t>5985630445056825321</t>
  </si>
  <si>
    <t>5985630445056827500</t>
  </si>
  <si>
    <t>5985630445056829492</t>
  </si>
  <si>
    <t>5985630445056830695</t>
  </si>
  <si>
    <t>5985630445056831576</t>
  </si>
  <si>
    <t>5985630445056831578</t>
  </si>
  <si>
    <t>5985630445056832921</t>
  </si>
  <si>
    <t>5985630445056832923</t>
  </si>
  <si>
    <t>5985630445056832972</t>
  </si>
  <si>
    <t>5985630445056832992</t>
  </si>
  <si>
    <t>5985630445056836976</t>
  </si>
  <si>
    <t>5985630445056837407</t>
  </si>
  <si>
    <t>5985630445056838791</t>
  </si>
  <si>
    <t>5985630445056839066</t>
  </si>
  <si>
    <t>5985630445056841691</t>
  </si>
  <si>
    <t>5985630445056842400</t>
  </si>
  <si>
    <t>5985630445056842403</t>
  </si>
  <si>
    <t>5985630445056842405</t>
  </si>
  <si>
    <t>5985630445056842407</t>
  </si>
  <si>
    <t>5985630445056843817</t>
  </si>
  <si>
    <t>5985630445056843819</t>
  </si>
  <si>
    <t>5985630445056844051</t>
  </si>
  <si>
    <t>5985630445056844245</t>
  </si>
  <si>
    <t>5985630445056845540</t>
  </si>
  <si>
    <t>5985630445056847258</t>
  </si>
  <si>
    <t>5996836667567112322</t>
  </si>
  <si>
    <t>5996836667567112365</t>
  </si>
  <si>
    <t>5996836667567115078</t>
  </si>
  <si>
    <t>5996836667567116715</t>
  </si>
  <si>
    <t>5996836667567117260</t>
  </si>
  <si>
    <t>5996836667567117649</t>
  </si>
  <si>
    <t>5996836667567119212</t>
  </si>
  <si>
    <t>5996836667567119313</t>
  </si>
  <si>
    <t>5996836667567119888</t>
  </si>
  <si>
    <t>5996836667567120066</t>
  </si>
  <si>
    <t>5996836667567123179</t>
  </si>
  <si>
    <t>5996836667567123326</t>
  </si>
  <si>
    <t>5996836667567123508</t>
  </si>
  <si>
    <t>5996836667567125010</t>
  </si>
  <si>
    <t>5996836667567125012</t>
  </si>
  <si>
    <t>5996836667567125014</t>
  </si>
  <si>
    <t>5996836667567126126</t>
  </si>
  <si>
    <t>5996836667567127377</t>
  </si>
  <si>
    <t>5996836667567127379</t>
  </si>
  <si>
    <t>5996836667567127659</t>
  </si>
  <si>
    <t>5996836667567131926</t>
  </si>
  <si>
    <t>5996836667567131942</t>
  </si>
  <si>
    <t>5996836667567135857</t>
  </si>
  <si>
    <t>5996836667567135859</t>
  </si>
  <si>
    <t>5996836667567135861</t>
  </si>
  <si>
    <t>5996836667567136232</t>
  </si>
  <si>
    <t>5996836667567136234</t>
  </si>
  <si>
    <t>6008583849798271220</t>
  </si>
  <si>
    <t>6008583849798273010</t>
  </si>
  <si>
    <t>6008583849798273647</t>
  </si>
  <si>
    <t>6008583849798276979</t>
  </si>
  <si>
    <t>6008583849798276981</t>
  </si>
  <si>
    <t>6008583849798278286</t>
  </si>
  <si>
    <t>6008583849798278294</t>
  </si>
  <si>
    <t>6008583849798279791</t>
  </si>
  <si>
    <t>6008583849798281008</t>
  </si>
  <si>
    <t>6008583849798282695</t>
  </si>
  <si>
    <t>6008583849798283093</t>
  </si>
  <si>
    <t>6008583849798285401</t>
  </si>
  <si>
    <t>6008583849798286828</t>
  </si>
  <si>
    <t>6008583849798289729</t>
  </si>
  <si>
    <t>6008583849798291620</t>
  </si>
  <si>
    <t>6008583849798292040</t>
  </si>
  <si>
    <t>6008583849798297090</t>
  </si>
  <si>
    <t>6008583849798297689</t>
  </si>
  <si>
    <t>6008583849798301660</t>
  </si>
  <si>
    <t>6020012173657377049</t>
  </si>
  <si>
    <t>6020012173657378837</t>
  </si>
  <si>
    <t>6020012173657385012</t>
  </si>
  <si>
    <t>6020012173657388346</t>
  </si>
  <si>
    <t>6020012173657388348</t>
  </si>
  <si>
    <t>6020012173657388716</t>
  </si>
  <si>
    <t>6020012173657392448</t>
  </si>
  <si>
    <t>6020012173657405186</t>
  </si>
  <si>
    <t>6020012173657406710</t>
  </si>
  <si>
    <t>6029967151935260774</t>
  </si>
  <si>
    <t>6029967151935260776</t>
  </si>
  <si>
    <t>6029967151935263623</t>
  </si>
  <si>
    <t>6029967151935265584</t>
  </si>
  <si>
    <t>6029967151935266408</t>
  </si>
  <si>
    <t>6029967151935267385</t>
  </si>
  <si>
    <t>6029967151935267387</t>
  </si>
  <si>
    <t>6029967151935267389</t>
  </si>
  <si>
    <t>6029967151935267391</t>
  </si>
  <si>
    <t>6029967151935267393</t>
  </si>
  <si>
    <t>6029967151935267443</t>
  </si>
  <si>
    <t>6029967151935268282</t>
  </si>
  <si>
    <t>6029967151935271015</t>
  </si>
  <si>
    <t>6029967151935272626</t>
  </si>
  <si>
    <t>6029967151935275094</t>
  </si>
  <si>
    <t>6029967151935275985</t>
  </si>
  <si>
    <t>6029967151935275992</t>
  </si>
  <si>
    <t>6029967151935276479</t>
  </si>
  <si>
    <t>6029967151935277369</t>
  </si>
  <si>
    <t>6029967151935279890</t>
  </si>
  <si>
    <t>6029967151935279895</t>
  </si>
  <si>
    <t>6029967151935279897</t>
  </si>
  <si>
    <t>6029967151935279905</t>
  </si>
  <si>
    <t>6029967151935280268</t>
  </si>
  <si>
    <t>6029967151935284798</t>
  </si>
  <si>
    <t>6029967151935284800</t>
  </si>
  <si>
    <t>6029967151935284802</t>
  </si>
  <si>
    <t>6029967151935284804</t>
  </si>
  <si>
    <t>6029967151935286076</t>
  </si>
  <si>
    <t>6029967151935286147</t>
  </si>
  <si>
    <t>6029967151935288171</t>
  </si>
  <si>
    <t>6029967151935288173</t>
  </si>
  <si>
    <t>6029967151935288937</t>
  </si>
  <si>
    <t>6029967151935288939</t>
  </si>
  <si>
    <t>6029967151935288975</t>
  </si>
  <si>
    <t>6029967151935291093</t>
  </si>
  <si>
    <t>6029967151935291362</t>
  </si>
  <si>
    <t>6029967151935291364</t>
  </si>
  <si>
    <t>6036821507422818984</t>
  </si>
  <si>
    <t>6036821507422821041</t>
  </si>
  <si>
    <t>6036821507422821545</t>
  </si>
  <si>
    <t>6036821507422822031</t>
  </si>
  <si>
    <t>6036821507422822415</t>
  </si>
  <si>
    <t>6036821507422824065</t>
  </si>
  <si>
    <t>6036821507422825076</t>
  </si>
  <si>
    <t>6036821507422825078</t>
  </si>
  <si>
    <t>6036821507422825080</t>
  </si>
  <si>
    <t>6036821507422828653</t>
  </si>
  <si>
    <t>6036821507422832712</t>
  </si>
  <si>
    <t>6036821507422832714</t>
  </si>
  <si>
    <t>6036821507422833928</t>
  </si>
  <si>
    <t>6036821507422833930</t>
  </si>
  <si>
    <t>6036821507422833932</t>
  </si>
  <si>
    <t>6036821507422833943</t>
  </si>
  <si>
    <t>6036821507422833955</t>
  </si>
  <si>
    <t>6036821507422834012</t>
  </si>
  <si>
    <t>6036821507422834280</t>
  </si>
  <si>
    <t>6036821507422836397</t>
  </si>
  <si>
    <t>6036821507422836399</t>
  </si>
  <si>
    <t>6036821507422837836</t>
  </si>
  <si>
    <t>6036821507422837838</t>
  </si>
  <si>
    <t>6036821507422839548</t>
  </si>
  <si>
    <t>6036821507422843938</t>
  </si>
  <si>
    <t>6036821507422844202</t>
  </si>
  <si>
    <t>6036821507422845461</t>
  </si>
  <si>
    <t>6036821507422845463</t>
  </si>
  <si>
    <t>6043066733468583099</t>
  </si>
  <si>
    <t>6043066733468583778</t>
  </si>
  <si>
    <t>6043066733468583780</t>
  </si>
  <si>
    <t>6043066733468587063</t>
  </si>
  <si>
    <t>6043066733468587065</t>
  </si>
  <si>
    <t>6043066733468589569</t>
  </si>
  <si>
    <t>6043066733468589952</t>
  </si>
  <si>
    <t>6043066733468591455</t>
  </si>
  <si>
    <t>6043066733468593902</t>
  </si>
  <si>
    <t>6043066733468594922</t>
  </si>
  <si>
    <t>6043066733468595489</t>
  </si>
  <si>
    <t>6043066733468598218</t>
  </si>
  <si>
    <t>6043066733468598369</t>
  </si>
  <si>
    <t>6043066733468598371</t>
  </si>
  <si>
    <t>6043066733468598373</t>
  </si>
  <si>
    <t>6043066733468598375</t>
  </si>
  <si>
    <t>6043066733468598838</t>
  </si>
  <si>
    <t>6043066733468601238</t>
  </si>
  <si>
    <t>6043066733468601459</t>
  </si>
  <si>
    <t>6043066733468601477</t>
  </si>
  <si>
    <t>6043066733468601479</t>
  </si>
  <si>
    <t>6043066733468601485</t>
  </si>
  <si>
    <t>6043066733468603102</t>
  </si>
  <si>
    <t>6043066733468604383</t>
  </si>
  <si>
    <t>6043066733468604885</t>
  </si>
  <si>
    <t>6156837599641095629</t>
  </si>
  <si>
    <t>6156837599641096542</t>
  </si>
  <si>
    <t>6156837599641096544</t>
  </si>
  <si>
    <t>6156837599641098719</t>
  </si>
  <si>
    <t>6156837599641098886</t>
  </si>
  <si>
    <t>6156837599641101511</t>
  </si>
  <si>
    <t>6156837599641103104</t>
  </si>
  <si>
    <t>6156837599641103106</t>
  </si>
  <si>
    <t>6156837599641104638</t>
  </si>
  <si>
    <t>6156837599641105580</t>
  </si>
  <si>
    <t>6156837599641105582</t>
  </si>
  <si>
    <t>6156837599641105693</t>
  </si>
  <si>
    <t>6156837599641105931</t>
  </si>
  <si>
    <t>6156837599641105933</t>
  </si>
  <si>
    <t>6156837599641105955</t>
  </si>
  <si>
    <t>6156837599641106805</t>
  </si>
  <si>
    <t>6156837599641106807</t>
  </si>
  <si>
    <t>6156837599641107087</t>
  </si>
  <si>
    <t>6156837599641107351</t>
  </si>
  <si>
    <t>6156837599641107353</t>
  </si>
  <si>
    <t>6156837599641108461</t>
  </si>
  <si>
    <t>6156837599641108466</t>
  </si>
  <si>
    <t>6174352819871550705</t>
  </si>
  <si>
    <t>6174352819871551898</t>
  </si>
  <si>
    <t>6174352819871552050</t>
  </si>
  <si>
    <t>6174352819871553025</t>
  </si>
  <si>
    <t>6174352819871553769</t>
  </si>
  <si>
    <t>6174352819871554079</t>
  </si>
  <si>
    <t>6174352819871554290</t>
  </si>
  <si>
    <t>6174352819871554294</t>
  </si>
  <si>
    <t>6174352819871554316</t>
  </si>
  <si>
    <t>6174352819871554318</t>
  </si>
  <si>
    <t>6174352819871555642</t>
  </si>
  <si>
    <t>6174352819871555744</t>
  </si>
  <si>
    <t>6174352819871560026</t>
  </si>
  <si>
    <t>6174352819871560028</t>
  </si>
  <si>
    <t>6174352819871561208</t>
  </si>
  <si>
    <t>6174352819871561381</t>
  </si>
  <si>
    <t>6174352819871561383</t>
  </si>
  <si>
    <t>6174352819871561710</t>
  </si>
  <si>
    <t>6174352819871566582</t>
  </si>
  <si>
    <t>6174352819871567817</t>
  </si>
  <si>
    <t>6174352819871568557</t>
  </si>
  <si>
    <t>6174352819871569165</t>
  </si>
  <si>
    <t>6174352819871569416</t>
  </si>
  <si>
    <t>6174352819871569418</t>
  </si>
  <si>
    <t>6174352819871569420</t>
  </si>
  <si>
    <t>6174352819871569422</t>
  </si>
  <si>
    <t>6174352819871569566</t>
  </si>
  <si>
    <t>6174352819871569568</t>
  </si>
  <si>
    <t>6174352819871570789</t>
  </si>
  <si>
    <t>6174352819871571717</t>
  </si>
  <si>
    <t>6174352819871571719</t>
  </si>
  <si>
    <t>6174352819871571721</t>
  </si>
  <si>
    <t>6174352819871571884</t>
  </si>
  <si>
    <t>6174352819871571886</t>
  </si>
  <si>
    <t>6174352819871571888</t>
  </si>
  <si>
    <t>6174352819871573604</t>
  </si>
  <si>
    <t>6174352819871575441</t>
  </si>
  <si>
    <t>6174352819871575443</t>
  </si>
  <si>
    <t>6174352819871575680</t>
  </si>
  <si>
    <t>6174352819871578190</t>
  </si>
  <si>
    <t>6174352819871579334</t>
  </si>
  <si>
    <t>6174352819871579569</t>
  </si>
  <si>
    <t>6184237429405254055</t>
  </si>
  <si>
    <t>6184237429405254430</t>
  </si>
  <si>
    <t>6184237429405254432</t>
  </si>
  <si>
    <t>6184237429405254903</t>
  </si>
  <si>
    <t>6184237429405255411</t>
  </si>
  <si>
    <t>6184237429405257395</t>
  </si>
  <si>
    <t>6184237429405258153</t>
  </si>
  <si>
    <t>6184237429405263067</t>
  </si>
  <si>
    <t>6184237429405263069</t>
  </si>
  <si>
    <t>6184237429405264202</t>
  </si>
  <si>
    <t>6184237429405264204</t>
  </si>
  <si>
    <t>6184237429405267682</t>
  </si>
  <si>
    <t>6184237429405267684</t>
  </si>
  <si>
    <t>6184237429405272266</t>
  </si>
  <si>
    <t>6184237429405272427</t>
  </si>
  <si>
    <t>6184237429405275922</t>
  </si>
  <si>
    <t>6184237429405279944</t>
  </si>
  <si>
    <t>6184237429405279946</t>
  </si>
  <si>
    <t>6184237429405282632</t>
  </si>
  <si>
    <t>6184237429405282704</t>
  </si>
  <si>
    <t>6196529969403792977</t>
  </si>
  <si>
    <t>6196529969403792979</t>
  </si>
  <si>
    <t>6196529969403794931</t>
  </si>
  <si>
    <t>6196529969403799627</t>
  </si>
  <si>
    <t>6196529969403800838</t>
  </si>
  <si>
    <t>6196529969403811477</t>
  </si>
  <si>
    <t>6196529969403811479</t>
  </si>
  <si>
    <t>6196529969403814277</t>
  </si>
  <si>
    <t>6196529969403814994</t>
  </si>
  <si>
    <t>6196529969403817330</t>
  </si>
  <si>
    <t>6196529969403819415</t>
  </si>
  <si>
    <t>6196529969403819417</t>
  </si>
  <si>
    <t>6196529969403820781</t>
  </si>
  <si>
    <t>6196529969403820836</t>
  </si>
  <si>
    <t>6207558071030385112</t>
  </si>
  <si>
    <t>6207558071030385114</t>
  </si>
  <si>
    <t>6207558071030385116</t>
  </si>
  <si>
    <t>6207558071030385355</t>
  </si>
  <si>
    <t>6207558071030387669</t>
  </si>
  <si>
    <t>6207558071030388968</t>
  </si>
  <si>
    <t>6207558071030389069</t>
  </si>
  <si>
    <t>6207558071030389629</t>
  </si>
  <si>
    <t>6207558071030389631</t>
  </si>
  <si>
    <t>6207558071030390508</t>
  </si>
  <si>
    <t>6207558071030392828</t>
  </si>
  <si>
    <t>6207558071030397874</t>
  </si>
  <si>
    <t>6207558071030401040</t>
  </si>
  <si>
    <t>6207558071030406910</t>
  </si>
  <si>
    <t>6207558071030407219</t>
  </si>
  <si>
    <t>6207558071030407222</t>
  </si>
  <si>
    <t>6207558071030412268</t>
  </si>
  <si>
    <t>6207558071030414307</t>
  </si>
  <si>
    <t>6207558071030414309</t>
  </si>
  <si>
    <t>6220033129959133698</t>
  </si>
  <si>
    <t>6220033129959133700</t>
  </si>
  <si>
    <t>6220033129959133791</t>
  </si>
  <si>
    <t>6220033129959133793</t>
  </si>
  <si>
    <t>6220033129959136529</t>
  </si>
  <si>
    <t>6220033129959145555</t>
  </si>
  <si>
    <t>6220033129959145557</t>
  </si>
  <si>
    <t>6220033129959147475</t>
  </si>
  <si>
    <t>6220033129959147477</t>
  </si>
  <si>
    <t>6220033129959147479</t>
  </si>
  <si>
    <t>6220033129959149687</t>
  </si>
  <si>
    <t>6220033129959149759</t>
  </si>
  <si>
    <t>6220033129959150765</t>
  </si>
  <si>
    <t>6220033129959152891</t>
  </si>
  <si>
    <t>6220033129959153432</t>
  </si>
  <si>
    <t>6220033129959153672</t>
  </si>
  <si>
    <t>6220033129959154212</t>
  </si>
  <si>
    <t>6220033129959154214</t>
  </si>
  <si>
    <t>6220033129959154474</t>
  </si>
  <si>
    <t>6220033129959154476</t>
  </si>
  <si>
    <t>6220033129959154746</t>
  </si>
  <si>
    <t>6220033129959154748</t>
  </si>
  <si>
    <t>6220033129959154750</t>
  </si>
  <si>
    <t>6220033129959154839</t>
  </si>
  <si>
    <t>6220033129959155302</t>
  </si>
  <si>
    <t>6220033129959155304</t>
  </si>
  <si>
    <t>6220033129959155306</t>
  </si>
  <si>
    <t>6220033129959155308</t>
  </si>
  <si>
    <t>6220033129959155440</t>
  </si>
  <si>
    <t>6220033129959156118</t>
  </si>
  <si>
    <t>6220033129959159178</t>
  </si>
  <si>
    <t>6220033129959159422</t>
  </si>
  <si>
    <t>6220033129959161571</t>
  </si>
  <si>
    <t>6227001834655975128</t>
  </si>
  <si>
    <t>6227001834655975130</t>
  </si>
  <si>
    <t>6227001834655976086</t>
  </si>
  <si>
    <t>6227001834655976088</t>
  </si>
  <si>
    <t>6227001834655976276</t>
  </si>
  <si>
    <t>6227001834655976278</t>
  </si>
  <si>
    <t>6227001834655976280</t>
  </si>
  <si>
    <t>6227001834655976282</t>
  </si>
  <si>
    <t>6227001834655979938</t>
  </si>
  <si>
    <t>6227001834655979940</t>
  </si>
  <si>
    <t>6227001834655979942</t>
  </si>
  <si>
    <t>6227001834655980665</t>
  </si>
  <si>
    <t>6227001834655983269</t>
  </si>
  <si>
    <t>6227001834655986093</t>
  </si>
  <si>
    <t>6227001834655987013</t>
  </si>
  <si>
    <t>6227001834655989277</t>
  </si>
  <si>
    <t>6227001834655993627</t>
  </si>
  <si>
    <t>6227001834655994502</t>
  </si>
  <si>
    <t>6227001834655995483</t>
  </si>
  <si>
    <t>6227001834655995485</t>
  </si>
  <si>
    <t>6227001834655998652</t>
  </si>
  <si>
    <t>6227001834656002099</t>
  </si>
  <si>
    <t>6234043107120252254</t>
  </si>
  <si>
    <t>6234043107120254360</t>
  </si>
  <si>
    <t>6234043107120255098</t>
  </si>
  <si>
    <t>6234043107120255498</t>
  </si>
  <si>
    <t>6234043107120255500</t>
  </si>
  <si>
    <t>6234043107120257321</t>
  </si>
  <si>
    <t>6234043107120259007</t>
  </si>
  <si>
    <t>6234043107120260257</t>
  </si>
  <si>
    <t>6234043107120260259</t>
  </si>
  <si>
    <t>6234043107120261383</t>
  </si>
  <si>
    <t>6234043107120261385</t>
  </si>
  <si>
    <t>6234043107120261387</t>
  </si>
  <si>
    <t>6234043107120261401</t>
  </si>
  <si>
    <t>6234043107120262159</t>
  </si>
  <si>
    <t>6234043107120262693</t>
  </si>
  <si>
    <t>6234043107120263067</t>
  </si>
  <si>
    <t>6234043107120265717</t>
  </si>
  <si>
    <t>6234043107120266669</t>
  </si>
  <si>
    <t>6234043107120266671</t>
  </si>
  <si>
    <t>6234043107120266842</t>
  </si>
  <si>
    <t>6234043107120266852</t>
  </si>
  <si>
    <t>6234043107120268229</t>
  </si>
  <si>
    <t>6234043107120268626</t>
  </si>
  <si>
    <t>6234043107120268629</t>
  </si>
  <si>
    <t>6234043107120268717</t>
  </si>
  <si>
    <t>6234043107120269189</t>
  </si>
  <si>
    <t>6346872791339386713</t>
  </si>
  <si>
    <t>6346872791339386767</t>
  </si>
  <si>
    <t>6346872791339386855</t>
  </si>
  <si>
    <t>6346872791339386857</t>
  </si>
  <si>
    <t>6346872791339387159</t>
  </si>
  <si>
    <t>6346872791339387161</t>
  </si>
  <si>
    <t>6346872791339387163</t>
  </si>
  <si>
    <t>6346872791339387165</t>
  </si>
  <si>
    <t>6346872791339387956</t>
  </si>
  <si>
    <t>6346872791339387958</t>
  </si>
  <si>
    <t>6346872791339388057</t>
  </si>
  <si>
    <t>6346872791339388089</t>
  </si>
  <si>
    <t>6346872791339388509</t>
  </si>
  <si>
    <t>6346872791339388552</t>
  </si>
  <si>
    <t>6346872791339388554</t>
  </si>
  <si>
    <t>6346872791339388929</t>
  </si>
  <si>
    <t>6346872791339392468</t>
  </si>
  <si>
    <t>6346872791339395081</t>
  </si>
  <si>
    <t>6346872791339395083</t>
  </si>
  <si>
    <t>6346872791339395246</t>
  </si>
  <si>
    <t>6346872791339400423</t>
  </si>
  <si>
    <t>6364805825988397298</t>
  </si>
  <si>
    <t>6364805825988397854</t>
  </si>
  <si>
    <t>6364805825988401510</t>
  </si>
  <si>
    <t>6364805825988402058</t>
  </si>
  <si>
    <t>6364805825988402060</t>
  </si>
  <si>
    <t>6364805825988402528</t>
  </si>
  <si>
    <t>6364805825988405824</t>
  </si>
  <si>
    <t>6364805825988406600</t>
  </si>
  <si>
    <t>6364805825988409257</t>
  </si>
  <si>
    <t>6364805825988410937</t>
  </si>
  <si>
    <t>6364805825988410941</t>
  </si>
  <si>
    <t>6364805825988411197</t>
  </si>
  <si>
    <t>6364805825988411638</t>
  </si>
  <si>
    <t>6364805825988411640</t>
  </si>
  <si>
    <t>6364805825988411642</t>
  </si>
  <si>
    <t>6364805825988411651</t>
  </si>
  <si>
    <t>6364805825988412125</t>
  </si>
  <si>
    <t>6364805825988415778</t>
  </si>
  <si>
    <t>6364805825988416335</t>
  </si>
  <si>
    <t>6364805825988417135</t>
  </si>
  <si>
    <t>6364805825988417336</t>
  </si>
  <si>
    <t>6364805825988417338</t>
  </si>
  <si>
    <t>6364805825988417495</t>
  </si>
  <si>
    <t>6364805825988417843</t>
  </si>
  <si>
    <t>6364805825988417960</t>
  </si>
  <si>
    <t>6364805825988418877</t>
  </si>
  <si>
    <t>6364805825988419582</t>
  </si>
  <si>
    <t>6364805825988420844</t>
  </si>
  <si>
    <t>6364805825988421104</t>
  </si>
  <si>
    <t>6364805825988421536</t>
  </si>
  <si>
    <t>6364805825988421938</t>
  </si>
  <si>
    <t>6364805825988421940</t>
  </si>
  <si>
    <t>6364805825988422287</t>
  </si>
  <si>
    <t>6364805825988422785</t>
  </si>
  <si>
    <t>6364805825988423733</t>
  </si>
  <si>
    <t>6375990058266133267</t>
  </si>
  <si>
    <t>6375990058266133896</t>
  </si>
  <si>
    <t>6375990058266134532</t>
  </si>
  <si>
    <t>6375990058266134535</t>
  </si>
  <si>
    <t>6375990058266134860</t>
  </si>
  <si>
    <t>6375990058266139880</t>
  </si>
  <si>
    <t>6375990058266139883</t>
  </si>
  <si>
    <t>6375990058266139885</t>
  </si>
  <si>
    <t>6375990058266140654</t>
  </si>
  <si>
    <t>6375990058266140756</t>
  </si>
  <si>
    <t>6375990058266141580</t>
  </si>
  <si>
    <t>6375990058266141712</t>
  </si>
  <si>
    <t>6375990058266142270</t>
  </si>
  <si>
    <t>6375990058266143101</t>
  </si>
  <si>
    <t>6375990058266144533</t>
  </si>
  <si>
    <t>6375990058266144535</t>
  </si>
  <si>
    <t>6375990058266145886</t>
  </si>
  <si>
    <t>6375990058266145935</t>
  </si>
  <si>
    <t>6375990058266145937</t>
  </si>
  <si>
    <t>6375990058266145947</t>
  </si>
  <si>
    <t>6375990058266146857</t>
  </si>
  <si>
    <t>6375990058266147912</t>
  </si>
  <si>
    <t>6375990058266152002</t>
  </si>
  <si>
    <t>6375990058266152004</t>
  </si>
  <si>
    <t>6375990058266153548</t>
  </si>
  <si>
    <t>6375990058266153550</t>
  </si>
  <si>
    <t>6375990058266153552</t>
  </si>
  <si>
    <t>6375990058266153554</t>
  </si>
  <si>
    <t>6375990058266153588</t>
  </si>
  <si>
    <t>6375990058266153590</t>
  </si>
  <si>
    <t>6375990058266155057</t>
  </si>
  <si>
    <t>6375990058266161126</t>
  </si>
  <si>
    <t>6375990058266162843</t>
  </si>
  <si>
    <t>6375990058266162845</t>
  </si>
  <si>
    <t>6375990058266162847</t>
  </si>
  <si>
    <t>6375990058266163640</t>
  </si>
  <si>
    <t>6375990058266164512</t>
  </si>
  <si>
    <t>6396907167472944234</t>
  </si>
  <si>
    <t>6396907167472944236</t>
  </si>
  <si>
    <t>6396907167472945968</t>
  </si>
  <si>
    <t>6396907167472949233</t>
  </si>
  <si>
    <t>6396907167472950358</t>
  </si>
  <si>
    <t>6396907167472953703</t>
  </si>
  <si>
    <t>6396907167472956723</t>
  </si>
  <si>
    <t>6396907167472958229</t>
  </si>
  <si>
    <t>6396907167472958231</t>
  </si>
  <si>
    <t>6396907167472958336</t>
  </si>
  <si>
    <t>6396907167472959463</t>
  </si>
  <si>
    <t>6396907167472959465</t>
  </si>
  <si>
    <t>6396907167472960018</t>
  </si>
  <si>
    <t>6396907167472962150</t>
  </si>
  <si>
    <t>6396907167472963785</t>
  </si>
  <si>
    <t>6396907167472965152</t>
  </si>
  <si>
    <t>6396907167472970153</t>
  </si>
  <si>
    <t>6396907167472972886</t>
  </si>
  <si>
    <t>6396907167472974290</t>
  </si>
  <si>
    <t>6410791800308500384</t>
  </si>
  <si>
    <t>6410791800308500595</t>
  </si>
  <si>
    <t>6410791800308500932</t>
  </si>
  <si>
    <t>6410791800308502118</t>
  </si>
  <si>
    <t>6410791800308502285</t>
  </si>
  <si>
    <t>6410791800308502287</t>
  </si>
  <si>
    <t>6410791800308503670</t>
  </si>
  <si>
    <t>6410791800308504503</t>
  </si>
  <si>
    <t>6410791800308507091</t>
  </si>
  <si>
    <t>6410791800308507502</t>
  </si>
  <si>
    <t>6410791800308509505</t>
  </si>
  <si>
    <t>6410791800308512033</t>
  </si>
  <si>
    <t>6410791800308512035</t>
  </si>
  <si>
    <t>6410791800308512261</t>
  </si>
  <si>
    <t>6410791800308512263</t>
  </si>
  <si>
    <t>6410791800308512357</t>
  </si>
  <si>
    <t>6410791800308512359</t>
  </si>
  <si>
    <t>6410791800308512361</t>
  </si>
  <si>
    <t>6410791800308512375</t>
  </si>
  <si>
    <t>6410791800308512997</t>
  </si>
  <si>
    <t>6410791800308513101</t>
  </si>
  <si>
    <t>6410791800308513424</t>
  </si>
  <si>
    <t>6410791800308514751</t>
  </si>
  <si>
    <t>6410791800308519849</t>
  </si>
  <si>
    <t>6410791800308521921</t>
  </si>
  <si>
    <t>6410791800308521923</t>
  </si>
  <si>
    <t>6410791800308525528</t>
  </si>
  <si>
    <t>6410791800308525530</t>
  </si>
  <si>
    <t>6410791800308525532</t>
  </si>
  <si>
    <t>6410791800308525932</t>
  </si>
  <si>
    <t>6410791800308526151</t>
  </si>
  <si>
    <t>6410791800308526162</t>
  </si>
  <si>
    <t>6410791800308527796</t>
  </si>
  <si>
    <t>6410791800308527798</t>
  </si>
  <si>
    <t>6419990314586472613</t>
  </si>
  <si>
    <t>6419990314586476239</t>
  </si>
  <si>
    <t>6419990314586477412</t>
  </si>
  <si>
    <t>6419990314586478006</t>
  </si>
  <si>
    <t>6419990314586478210</t>
  </si>
  <si>
    <t>6419990314586478710</t>
  </si>
  <si>
    <t>6419990314586485775</t>
  </si>
  <si>
    <t>6419990314586488413</t>
  </si>
  <si>
    <t>6419990314586488437</t>
  </si>
  <si>
    <t>6419990314586490547</t>
  </si>
  <si>
    <t>6419990314586494666</t>
  </si>
  <si>
    <t>6419990314586494668</t>
  </si>
  <si>
    <t>6419990314586494687</t>
  </si>
  <si>
    <t>6419990314586495029</t>
  </si>
  <si>
    <t>6419990314586495031</t>
  </si>
  <si>
    <t>6419990314586495147</t>
  </si>
  <si>
    <t>6419990314586495303</t>
  </si>
  <si>
    <t>6419990314586495305</t>
  </si>
  <si>
    <t>6419990314586496760</t>
  </si>
  <si>
    <t>6419990314586496762</t>
  </si>
  <si>
    <t>6419990314586496764</t>
  </si>
  <si>
    <t>6419990314586498719</t>
  </si>
  <si>
    <t>6419990314586498721</t>
  </si>
  <si>
    <t>6419990314586498723</t>
  </si>
  <si>
    <t>6419990314586498730</t>
  </si>
  <si>
    <t>6419990314586499016</t>
  </si>
  <si>
    <t>6419990314586499172</t>
  </si>
  <si>
    <t>6419990314586499174</t>
  </si>
  <si>
    <t>6419990314586499176</t>
  </si>
  <si>
    <t>6419990314586500165</t>
  </si>
  <si>
    <t>6419990314586500169</t>
  </si>
  <si>
    <t>6419990314586500227</t>
  </si>
  <si>
    <t>6419990314586500229</t>
  </si>
  <si>
    <t>6419990314586500251</t>
  </si>
  <si>
    <t>6419990314586503280</t>
  </si>
  <si>
    <t>6419990314586503282</t>
  </si>
  <si>
    <t>6419990314586503757</t>
  </si>
  <si>
    <t>6419990314586503993</t>
  </si>
  <si>
    <t>6917070725410994237</t>
  </si>
  <si>
    <t>6917070725410994239</t>
  </si>
  <si>
    <t>6917070725410996531</t>
  </si>
  <si>
    <t>6917070725410999456</t>
  </si>
  <si>
    <t>6917070725411000956</t>
  </si>
  <si>
    <t>6917070725411000958</t>
  </si>
  <si>
    <t>6917070725411002498</t>
  </si>
  <si>
    <t>6917070725411002698</t>
  </si>
  <si>
    <t>6917070725411005799</t>
  </si>
  <si>
    <t>6917070725411010252</t>
  </si>
  <si>
    <t>6935296230152996490</t>
  </si>
  <si>
    <t>6935296230152996492</t>
  </si>
  <si>
    <t>6935296230153000051</t>
  </si>
  <si>
    <t>6935296230153000053</t>
  </si>
  <si>
    <t>6935296230153001877</t>
  </si>
  <si>
    <t>6935296230153001879</t>
  </si>
  <si>
    <t>6935296230153002518</t>
  </si>
  <si>
    <t>6935296230153004736</t>
  </si>
  <si>
    <t>6935296230153004841</t>
  </si>
  <si>
    <t>6935296230153006540</t>
  </si>
  <si>
    <t>6935296230153007267</t>
  </si>
  <si>
    <t>6935296230153008638</t>
  </si>
  <si>
    <t>6935296230153009667</t>
  </si>
  <si>
    <t>6935296230153011272</t>
  </si>
  <si>
    <t>6935296230153015690</t>
  </si>
  <si>
    <t>6935296230153015692</t>
  </si>
  <si>
    <t>6935296230153016095</t>
  </si>
  <si>
    <t>6935296230153016097</t>
  </si>
  <si>
    <t>6935296230153016099</t>
  </si>
  <si>
    <t>6935296230153016510</t>
  </si>
  <si>
    <t>6935296230153018091</t>
  </si>
  <si>
    <t>6935296230153018093</t>
  </si>
  <si>
    <t>6935296230153019944</t>
  </si>
  <si>
    <t>6935296230153021408</t>
  </si>
  <si>
    <t>6935296230153022018</t>
  </si>
  <si>
    <t>6935296230153022895</t>
  </si>
  <si>
    <t>6944765224291410512</t>
  </si>
  <si>
    <t>6944765224291411842</t>
  </si>
  <si>
    <t>6944765224291425385</t>
  </si>
  <si>
    <t>6944765224291429938</t>
  </si>
  <si>
    <t>6948164914244489239</t>
  </si>
  <si>
    <t>6948164914244495967</t>
  </si>
  <si>
    <t>6948164914244497226</t>
  </si>
  <si>
    <t>6948164914244497242</t>
  </si>
  <si>
    <t>6948164914244505481</t>
  </si>
  <si>
    <t>6948164914244506773</t>
  </si>
  <si>
    <t>6948164914244513044</t>
  </si>
  <si>
    <t>6948164914244513901</t>
  </si>
  <si>
    <t>6961796659405654007</t>
  </si>
  <si>
    <t>6961796659405659202</t>
  </si>
  <si>
    <t>6961796659405664438</t>
  </si>
  <si>
    <t>6961796659405664904</t>
  </si>
  <si>
    <t>6961796659405678196</t>
  </si>
  <si>
    <t>6961796659405679358</t>
  </si>
  <si>
    <t>6961796659405679768</t>
  </si>
  <si>
    <t>6961796659405679956</t>
  </si>
  <si>
    <t>6961796659405681720</t>
  </si>
  <si>
    <t>6961796659405681722</t>
  </si>
  <si>
    <t>6961796659405681816</t>
  </si>
  <si>
    <t>6977627427822374223</t>
  </si>
  <si>
    <t>6977627427822374225</t>
  </si>
  <si>
    <t>6977627427822374227</t>
  </si>
  <si>
    <t>6977627427822374229</t>
  </si>
  <si>
    <t>6977627427822374231</t>
  </si>
  <si>
    <t>6977627427822374233</t>
  </si>
  <si>
    <t>6977627427822375807</t>
  </si>
  <si>
    <t>6977627427822375809</t>
  </si>
  <si>
    <t>6977627427822376867</t>
  </si>
  <si>
    <t>6977627427822376869</t>
  </si>
  <si>
    <t>6977627427822377873</t>
  </si>
  <si>
    <t>6977627427822377875</t>
  </si>
  <si>
    <t>6977627427822377877</t>
  </si>
  <si>
    <t>6977627427822377907</t>
  </si>
  <si>
    <t>6977627427822378047</t>
  </si>
  <si>
    <t>6977627427822378049</t>
  </si>
  <si>
    <t>6977627427822380842</t>
  </si>
  <si>
    <t>6977627427822381378</t>
  </si>
  <si>
    <t>6977627427822381677</t>
  </si>
  <si>
    <t>6977627427822384802</t>
  </si>
  <si>
    <t>6977627427822384804</t>
  </si>
  <si>
    <t>6977627427822384950</t>
  </si>
  <si>
    <t>6977627427822385138</t>
  </si>
  <si>
    <t>6977627427822385140</t>
  </si>
  <si>
    <t>6977627427822390028</t>
  </si>
  <si>
    <t>6977627427822392599</t>
  </si>
  <si>
    <t>6977627427822395321</t>
  </si>
  <si>
    <t>6977627427822398011</t>
  </si>
  <si>
    <t>6977627427822398013</t>
  </si>
  <si>
    <t>6977627427822398015</t>
  </si>
  <si>
    <t>6977627427822398017</t>
  </si>
  <si>
    <t>6977627427822398097</t>
  </si>
  <si>
    <t>6977627427822398349</t>
  </si>
  <si>
    <t>6977627427822399275</t>
  </si>
  <si>
    <t>6977627427822400256</t>
  </si>
  <si>
    <t>6977627427822400458</t>
  </si>
  <si>
    <t>6977627427822402776</t>
  </si>
  <si>
    <t>6977627427822402778</t>
  </si>
  <si>
    <t>6977627427822403517</t>
  </si>
  <si>
    <t>6990293801774351834</t>
  </si>
  <si>
    <t>6990293801774357224</t>
  </si>
  <si>
    <t>6990293801774358071</t>
  </si>
  <si>
    <t>6990293801774368603</t>
  </si>
  <si>
    <t>6990293801774370367</t>
  </si>
  <si>
    <t>6990293801774373198</t>
  </si>
  <si>
    <t>6990293801774373855</t>
  </si>
  <si>
    <t>6990293801774373857</t>
  </si>
  <si>
    <t>6990293801774374378</t>
  </si>
  <si>
    <t>6990293801774375800</t>
  </si>
  <si>
    <t>6990293801774378299</t>
  </si>
  <si>
    <t>6990293801774378327</t>
  </si>
  <si>
    <t>6990293801774378360</t>
  </si>
  <si>
    <t>6990293801774378659</t>
  </si>
  <si>
    <t>6990293801774378903</t>
  </si>
  <si>
    <t>6990293801774378905</t>
  </si>
  <si>
    <t>7107136703434865941</t>
  </si>
  <si>
    <t>7107136703434865948</t>
  </si>
  <si>
    <t>7107136703434866885</t>
  </si>
  <si>
    <t>7107136703434867377</t>
  </si>
  <si>
    <t>7107136703434867379</t>
  </si>
  <si>
    <t>7107136703434867714</t>
  </si>
  <si>
    <t>7107136703434867979</t>
  </si>
  <si>
    <t>7107136703434868816</t>
  </si>
  <si>
    <t>7107136703434868821</t>
  </si>
  <si>
    <t>7107136703434869012</t>
  </si>
  <si>
    <t>7107136703434869047</t>
  </si>
  <si>
    <t>7107136703434869411</t>
  </si>
  <si>
    <t>7107136703434869413</t>
  </si>
  <si>
    <t>7107136703434869659</t>
  </si>
  <si>
    <t>7107136703434871483</t>
  </si>
  <si>
    <t>7107136703434872283</t>
  </si>
  <si>
    <t>7107136703434873271</t>
  </si>
  <si>
    <t>7107136703434873319</t>
  </si>
  <si>
    <t>7107136703434873321</t>
  </si>
  <si>
    <t>7107136703434873323</t>
  </si>
  <si>
    <t>7107136703434874910</t>
  </si>
  <si>
    <t>7107136703434876002</t>
  </si>
  <si>
    <t>7107136703434877292</t>
  </si>
  <si>
    <t>7107136703434877294</t>
  </si>
  <si>
    <t>7107136703434877296</t>
  </si>
  <si>
    <t>7107136703434877298</t>
  </si>
  <si>
    <t>7107136703434879121</t>
  </si>
  <si>
    <t>7107136703434879123</t>
  </si>
  <si>
    <t>7107136703434879125</t>
  </si>
  <si>
    <t>7107136703434880178</t>
  </si>
  <si>
    <t>7107136703434880351</t>
  </si>
  <si>
    <t>7107136703434881055</t>
  </si>
  <si>
    <t>7107136703434881057</t>
  </si>
  <si>
    <t>7107136703434881195</t>
  </si>
  <si>
    <t>7107136703434881421</t>
  </si>
  <si>
    <t>7126246215525600334</t>
  </si>
  <si>
    <t>7126246215525600659</t>
  </si>
  <si>
    <t>7126246215525601920</t>
  </si>
  <si>
    <t>7126246215525602873</t>
  </si>
  <si>
    <t>7126246215525605621</t>
  </si>
  <si>
    <t>7126246215525610401</t>
  </si>
  <si>
    <t>7126246215525610403</t>
  </si>
  <si>
    <t>7126246215525610838</t>
  </si>
  <si>
    <t>7126246215525610840</t>
  </si>
  <si>
    <t>7126246215525611479</t>
  </si>
  <si>
    <t>7126246215525611481</t>
  </si>
  <si>
    <t>7126246215525611483</t>
  </si>
  <si>
    <t>7126246215525611485</t>
  </si>
  <si>
    <t>7126246215525612267</t>
  </si>
  <si>
    <t>7126246215525612269</t>
  </si>
  <si>
    <t>7126246215525613276</t>
  </si>
  <si>
    <t>7126246215525613278</t>
  </si>
  <si>
    <t>7126246215525613280</t>
  </si>
  <si>
    <t>7126246215525619275</t>
  </si>
  <si>
    <t>7126246215525620993</t>
  </si>
  <si>
    <t>7126246215525621274</t>
  </si>
  <si>
    <t>7126246215525623032</t>
  </si>
  <si>
    <t>7126246215525624773</t>
  </si>
  <si>
    <t>7126246215525625989</t>
  </si>
  <si>
    <t>7126246215525627133</t>
  </si>
  <si>
    <t>7126246215525627135</t>
  </si>
  <si>
    <t>7126246215525627143</t>
  </si>
  <si>
    <t>7136495862919727531</t>
  </si>
  <si>
    <t>7136495862919727549</t>
  </si>
  <si>
    <t>7136495862919727872</t>
  </si>
  <si>
    <t>7136495862919727874</t>
  </si>
  <si>
    <t>7136495862919727876</t>
  </si>
  <si>
    <t>7136495862919727878</t>
  </si>
  <si>
    <t>7136495862919731410</t>
  </si>
  <si>
    <t>7136495862919736407</t>
  </si>
  <si>
    <t>7136495862919736409</t>
  </si>
  <si>
    <t>7136495862919737052</t>
  </si>
  <si>
    <t>7136495862919737054</t>
  </si>
  <si>
    <t>7136495862919737056</t>
  </si>
  <si>
    <t>7136495862919738134</t>
  </si>
  <si>
    <t>7136495862919743283</t>
  </si>
  <si>
    <t>7136495862919743285</t>
  </si>
  <si>
    <t>7136495862919743289</t>
  </si>
  <si>
    <t>7136495862919746473</t>
  </si>
  <si>
    <t>7136495862919757409</t>
  </si>
  <si>
    <t>7136495862919757411</t>
  </si>
  <si>
    <t>7136495862919757413</t>
  </si>
  <si>
    <t>7136495862919757415</t>
  </si>
  <si>
    <t>7145586625058179763</t>
  </si>
  <si>
    <t>7145586625058182993</t>
  </si>
  <si>
    <t>7145586625058182995</t>
  </si>
  <si>
    <t>7145586625058183275</t>
  </si>
  <si>
    <t>7145586625058185885</t>
  </si>
  <si>
    <t>7145586625058187329</t>
  </si>
  <si>
    <t>7145586625058187331</t>
  </si>
  <si>
    <t>7145586625058187945</t>
  </si>
  <si>
    <t>7145586625058187947</t>
  </si>
  <si>
    <t>7145586625058187949</t>
  </si>
  <si>
    <t>7145586625058204824</t>
  </si>
  <si>
    <t>7145586625058205278</t>
  </si>
  <si>
    <t>7145586625058207674</t>
  </si>
  <si>
    <t>7145586625058208597</t>
  </si>
  <si>
    <t>7153127075801466021</t>
  </si>
  <si>
    <t>7153127075801481533</t>
  </si>
  <si>
    <t>7153127075801486683</t>
  </si>
  <si>
    <t>7153127075801488384</t>
  </si>
  <si>
    <t>7153127075801490522</t>
  </si>
  <si>
    <t>7153127075801490524</t>
  </si>
  <si>
    <t>7153127075801490530</t>
  </si>
  <si>
    <t>7153127075801490550</t>
  </si>
  <si>
    <t>7153127075801491102</t>
  </si>
  <si>
    <t>7162314594963161206</t>
  </si>
  <si>
    <t>7162314594963168218</t>
  </si>
  <si>
    <t>7162314594963174032</t>
  </si>
  <si>
    <t>7162314594963174175</t>
  </si>
  <si>
    <t>7162314594963174369</t>
  </si>
  <si>
    <t>7162314594963174495</t>
  </si>
  <si>
    <t>7162314594963174497</t>
  </si>
  <si>
    <t>7162314594963174499</t>
  </si>
  <si>
    <t>7162314594963176461</t>
  </si>
  <si>
    <t>7162314594963183486</t>
  </si>
  <si>
    <t>7162314594963185017</t>
  </si>
  <si>
    <t>7162314594963185188</t>
  </si>
  <si>
    <t>7162314594963185423</t>
  </si>
  <si>
    <t>7162314594963185425</t>
  </si>
  <si>
    <t>7162314594963185905</t>
  </si>
  <si>
    <t>7162314594963186514</t>
  </si>
  <si>
    <t>7162314594963186516</t>
  </si>
  <si>
    <t>7162314594963187737</t>
  </si>
  <si>
    <t>7162314594963188029</t>
  </si>
  <si>
    <t>7162314594963191404</t>
  </si>
  <si>
    <t>7162314594963191406</t>
  </si>
  <si>
    <t>7162314594963191408</t>
  </si>
  <si>
    <t>7162314594963192552</t>
  </si>
  <si>
    <t>7174371839473352836</t>
  </si>
  <si>
    <t>7174371839473352838</t>
  </si>
  <si>
    <t>7174371839473352840</t>
  </si>
  <si>
    <t>7174371839473354795</t>
  </si>
  <si>
    <t>7174371839473354797</t>
  </si>
  <si>
    <t>7174371839473355291</t>
  </si>
  <si>
    <t>7174371839473357868</t>
  </si>
  <si>
    <t>7174371839473357870</t>
  </si>
  <si>
    <t>7174371839473357872</t>
  </si>
  <si>
    <t>7174371839473358100</t>
  </si>
  <si>
    <t>7174371839473358102</t>
  </si>
  <si>
    <t>7174371839473358104</t>
  </si>
  <si>
    <t>7174371839473361777</t>
  </si>
  <si>
    <t>7174371839473363303</t>
  </si>
  <si>
    <t>7174371839473363305</t>
  </si>
  <si>
    <t>7174371839473363307</t>
  </si>
  <si>
    <t>7174371839473363309</t>
  </si>
  <si>
    <t>7174371839473363603</t>
  </si>
  <si>
    <t>7174371839473370258</t>
  </si>
  <si>
    <t>7174371839473370736</t>
  </si>
  <si>
    <t>7174371839473370738</t>
  </si>
  <si>
    <t>7174371839473372439</t>
  </si>
  <si>
    <t>7174371839473373128</t>
  </si>
  <si>
    <t>7174371839473375237</t>
  </si>
  <si>
    <t>7174371839473378003</t>
  </si>
  <si>
    <t>7174371839473379126</t>
  </si>
  <si>
    <t>7174371839473379128</t>
  </si>
  <si>
    <t>7174371839473379318</t>
  </si>
  <si>
    <t>7174371839473379766</t>
  </si>
  <si>
    <t>7174371839473379768</t>
  </si>
  <si>
    <t>7174371839473379861</t>
  </si>
  <si>
    <t>7174371839473381672</t>
  </si>
  <si>
    <t>7174371839473384054</t>
  </si>
  <si>
    <t>7174371839473384069</t>
  </si>
  <si>
    <t>7174371839473385407</t>
  </si>
  <si>
    <t>7182123396449173907</t>
  </si>
  <si>
    <t>7182123396449176073</t>
  </si>
  <si>
    <t>7182123396449178870</t>
  </si>
  <si>
    <t>7182123396449178872</t>
  </si>
  <si>
    <t>7182123396449178874</t>
  </si>
  <si>
    <t>7182123396449179528</t>
  </si>
  <si>
    <t>7182123396449179530</t>
  </si>
  <si>
    <t>7182123396449181034</t>
  </si>
  <si>
    <t>7182123396449181876</t>
  </si>
  <si>
    <t>7182123396449186998</t>
  </si>
  <si>
    <t>7182123396449187017</t>
  </si>
  <si>
    <t>7182123396449187947</t>
  </si>
  <si>
    <t>7182123396449189147</t>
  </si>
  <si>
    <t>7182123396449192331</t>
  </si>
  <si>
    <t>7182123396449195147</t>
  </si>
  <si>
    <t>7182123396449195149</t>
  </si>
  <si>
    <t>7182123396449195151</t>
  </si>
  <si>
    <t>7182123396449195153</t>
  </si>
  <si>
    <t>7182123396449197611</t>
  </si>
  <si>
    <t>7182123396449197613</t>
  </si>
  <si>
    <t>7182123396449203875</t>
  </si>
  <si>
    <t>7186736947239326640</t>
  </si>
  <si>
    <t>7186736947239329728</t>
  </si>
  <si>
    <t>7186736947239329730</t>
  </si>
  <si>
    <t>7186736947239331701</t>
  </si>
  <si>
    <t>7297213676575016576</t>
  </si>
  <si>
    <t>7297213676575016665</t>
  </si>
  <si>
    <t>7297213676575016806</t>
  </si>
  <si>
    <t>7297213676575016862</t>
  </si>
  <si>
    <t>7297213676575017464</t>
  </si>
  <si>
    <t>7297213676575019041</t>
  </si>
  <si>
    <t>7297213676575019169</t>
  </si>
  <si>
    <t>7297213676575019171</t>
  </si>
  <si>
    <t>7297213676575019173</t>
  </si>
  <si>
    <t>7297213676575019519</t>
  </si>
  <si>
    <t>7297213676575019624</t>
  </si>
  <si>
    <t>7297213676575020359</t>
  </si>
  <si>
    <t>7297213676575020469</t>
  </si>
  <si>
    <t>7297213676575020471</t>
  </si>
  <si>
    <t>7297213676575020554</t>
  </si>
  <si>
    <t>7297213676575022066</t>
  </si>
  <si>
    <t>7297213676575024651</t>
  </si>
  <si>
    <t>7297213676575024653</t>
  </si>
  <si>
    <t>7297213676575024879</t>
  </si>
  <si>
    <t>7297213676575026211</t>
  </si>
  <si>
    <t>7297213676575027768</t>
  </si>
  <si>
    <t>7297213676575029829</t>
  </si>
  <si>
    <t>7297213676575030175</t>
  </si>
  <si>
    <t>7315982340061134912</t>
  </si>
  <si>
    <t>7315982340061137346</t>
  </si>
  <si>
    <t>7315982340061139659</t>
  </si>
  <si>
    <t>7315982340061144696</t>
  </si>
  <si>
    <t>7315982340061147452</t>
  </si>
  <si>
    <t>7315982340061153878</t>
  </si>
  <si>
    <t>7315982340061153880</t>
  </si>
  <si>
    <t>7315982340061153882</t>
  </si>
  <si>
    <t>7315982340061153884</t>
  </si>
  <si>
    <t>7315982340061154377</t>
  </si>
  <si>
    <t>7315982340061154379</t>
  </si>
  <si>
    <t>7315982340061154744</t>
  </si>
  <si>
    <t>7315982340061154746</t>
  </si>
  <si>
    <t>7315982340061155870</t>
  </si>
  <si>
    <t>7315982340061156316</t>
  </si>
  <si>
    <t>7315982340061156318</t>
  </si>
  <si>
    <t>7315982340061157885</t>
  </si>
  <si>
    <t>7315982340061157887</t>
  </si>
  <si>
    <t>7315982340061157889</t>
  </si>
  <si>
    <t>7315982340061158337</t>
  </si>
  <si>
    <t>7315982340061164025</t>
  </si>
  <si>
    <t>7315982340061164027</t>
  </si>
  <si>
    <t>7315982340061164977</t>
  </si>
  <si>
    <t>7315982340061164981</t>
  </si>
  <si>
    <t>7315982340061164983</t>
  </si>
  <si>
    <t>7315982340061165225</t>
  </si>
  <si>
    <t>7315982340061165362</t>
  </si>
  <si>
    <t>7325264417222820163</t>
  </si>
  <si>
    <t>7325264417222820165</t>
  </si>
  <si>
    <t>7325264417222822560</t>
  </si>
  <si>
    <t>7325264417222824687</t>
  </si>
  <si>
    <t>7325264417222824689</t>
  </si>
  <si>
    <t>7325264417222824691</t>
  </si>
  <si>
    <t>7325264417222826132</t>
  </si>
  <si>
    <t>7325264417222826567</t>
  </si>
  <si>
    <t>7325264417222833501</t>
  </si>
  <si>
    <t>7325264417222835698</t>
  </si>
  <si>
    <t>7325264417222835721</t>
  </si>
  <si>
    <t>7325264417222835784</t>
  </si>
  <si>
    <t>7325264417222835786</t>
  </si>
  <si>
    <t>7325264417222835829</t>
  </si>
  <si>
    <t>7325264417222835891</t>
  </si>
  <si>
    <t>7325264417222835950</t>
  </si>
  <si>
    <t>7325264417222835952</t>
  </si>
  <si>
    <t>7325264417222836484</t>
  </si>
  <si>
    <t>7325264417222838310</t>
  </si>
  <si>
    <t>7325264417222843013</t>
  </si>
  <si>
    <t>7325264417222845433</t>
  </si>
  <si>
    <t>7325264417222845435</t>
  </si>
  <si>
    <t>7325264417222847606</t>
  </si>
  <si>
    <t>7325264417222850233</t>
  </si>
  <si>
    <t>7325264417222852019</t>
  </si>
  <si>
    <t>7335707578663436976</t>
  </si>
  <si>
    <t>7335707578663436978</t>
  </si>
  <si>
    <t>7335707578663437355</t>
  </si>
  <si>
    <t>7335707578663437357</t>
  </si>
  <si>
    <t>7335707578663437603</t>
  </si>
  <si>
    <t>7335707578663439534</t>
  </si>
  <si>
    <t>7335707578663439536</t>
  </si>
  <si>
    <t>7335707578663441087</t>
  </si>
  <si>
    <t>7335707578663441089</t>
  </si>
  <si>
    <t>7335707578663448706</t>
  </si>
  <si>
    <t>7335707578663448708</t>
  </si>
  <si>
    <t>7335707578663453516</t>
  </si>
  <si>
    <t>7335707578663453518</t>
  </si>
  <si>
    <t>7335707578663461198</t>
  </si>
  <si>
    <t>7335707578663461200</t>
  </si>
  <si>
    <t>7347072130848129357</t>
  </si>
  <si>
    <t>7347072130848130332</t>
  </si>
  <si>
    <t>7347072130848130334</t>
  </si>
  <si>
    <t>7347072130848130336</t>
  </si>
  <si>
    <t>7347072130848130341</t>
  </si>
  <si>
    <t>7347072130848130343</t>
  </si>
  <si>
    <t>7347072130848130345</t>
  </si>
  <si>
    <t>7347072130848130347</t>
  </si>
  <si>
    <t>7347072130848130349</t>
  </si>
  <si>
    <t>7347072130848131366</t>
  </si>
  <si>
    <t>7347072130848131368</t>
  </si>
  <si>
    <t>7347072130848131370</t>
  </si>
  <si>
    <t>7347072130848131372</t>
  </si>
  <si>
    <t>7347072130848131378</t>
  </si>
  <si>
    <t>7347072130848131380</t>
  </si>
  <si>
    <t>7347072130848131382</t>
  </si>
  <si>
    <t>7347072130848135643</t>
  </si>
  <si>
    <t>7347072130848135645</t>
  </si>
  <si>
    <t>7347072130848136706</t>
  </si>
  <si>
    <t>7347072130848138602</t>
  </si>
  <si>
    <t>7347072130848141286</t>
  </si>
  <si>
    <t>7347072130848141396</t>
  </si>
  <si>
    <t>7347072130848144208</t>
  </si>
  <si>
    <t>7347072130848146804</t>
  </si>
  <si>
    <t>7347072130848152268</t>
  </si>
  <si>
    <t>7354773110289072395</t>
  </si>
  <si>
    <t>7354773110289072660</t>
  </si>
  <si>
    <t>7354773110289072662</t>
  </si>
  <si>
    <t>7354773110289072664</t>
  </si>
  <si>
    <t>7354773110289072666</t>
  </si>
  <si>
    <t>7354773110289072779</t>
  </si>
  <si>
    <t>7354773110289072781</t>
  </si>
  <si>
    <t>7354773110289072783</t>
  </si>
  <si>
    <t>7354773110289077879</t>
  </si>
  <si>
    <t>7354773110289077881</t>
  </si>
  <si>
    <t>7354773110289079480</t>
  </si>
  <si>
    <t>7354773110289079486</t>
  </si>
  <si>
    <t>7354773110289080069</t>
  </si>
  <si>
    <t>7354773110289085505</t>
  </si>
  <si>
    <t>7354773110289086976</t>
  </si>
  <si>
    <t>7354773110289087360</t>
  </si>
  <si>
    <t>7354773110289091494</t>
  </si>
  <si>
    <t>7354773110289097026</t>
  </si>
  <si>
    <t>7354773110289097028</t>
  </si>
  <si>
    <t>7354773110289097030</t>
  </si>
  <si>
    <t>7354773110289097032</t>
  </si>
  <si>
    <t>7354773110289097962</t>
  </si>
  <si>
    <t>7354773110289097964</t>
  </si>
  <si>
    <t>7354773110289098594</t>
  </si>
  <si>
    <t>7354773110289098726</t>
  </si>
  <si>
    <t>7354773110289099167</t>
  </si>
  <si>
    <t>7354773110289099209</t>
  </si>
  <si>
    <t>7354773110289099211</t>
  </si>
  <si>
    <t>7354773110289100213</t>
  </si>
  <si>
    <t>7354773110289101307</t>
  </si>
  <si>
    <t>7354773110289101364</t>
  </si>
  <si>
    <t>7354773110289101366</t>
  </si>
  <si>
    <t>7354773110289101368</t>
  </si>
  <si>
    <t>7354773110289101370</t>
  </si>
  <si>
    <t>7354773110289101372</t>
  </si>
  <si>
    <t>7354773110289101374</t>
  </si>
  <si>
    <t>7354773110289101583</t>
  </si>
  <si>
    <t>7354773110289104134</t>
  </si>
  <si>
    <t>7354773110289104136</t>
  </si>
  <si>
    <t>7354773110289104337</t>
  </si>
  <si>
    <t>7354773110289104597</t>
  </si>
  <si>
    <t>7354773110289104599</t>
  </si>
  <si>
    <t>7354773110289104601</t>
  </si>
  <si>
    <t>7364994170380877997</t>
  </si>
  <si>
    <t>7364994170380878123</t>
  </si>
  <si>
    <t>7364994170380878125</t>
  </si>
  <si>
    <t>7364994170380878843</t>
  </si>
  <si>
    <t>7364994170380881637</t>
  </si>
  <si>
    <t>7364994170380882083</t>
  </si>
  <si>
    <t>7364994170380883744</t>
  </si>
  <si>
    <t>7364994170380883973</t>
  </si>
  <si>
    <t>7364994170380883975</t>
  </si>
  <si>
    <t>7364994170380885211</t>
  </si>
  <si>
    <t>7364994170380885213</t>
  </si>
  <si>
    <t>7364994170380885215</t>
  </si>
  <si>
    <t>7364994170380885272</t>
  </si>
  <si>
    <t>7364994170380886808</t>
  </si>
  <si>
    <t>7364994170380889051</t>
  </si>
  <si>
    <t>7364994170380889053</t>
  </si>
  <si>
    <t>7364994170380889055</t>
  </si>
  <si>
    <t>7364994170380889057</t>
  </si>
  <si>
    <t>7364994170380889059</t>
  </si>
  <si>
    <t>7364994170380889061</t>
  </si>
  <si>
    <t>7364994170380889315</t>
  </si>
  <si>
    <t>7364994170380889317</t>
  </si>
  <si>
    <t>7364994170380889319</t>
  </si>
  <si>
    <t>7364994170380889321</t>
  </si>
  <si>
    <t>7364994170380889516</t>
  </si>
  <si>
    <t>7364994170380889778</t>
  </si>
  <si>
    <t>7364994170380889780</t>
  </si>
  <si>
    <t>7364994170380889782</t>
  </si>
  <si>
    <t>7364994170380889784</t>
  </si>
  <si>
    <t>7364994170380889843</t>
  </si>
  <si>
    <t>7364994170380890077</t>
  </si>
  <si>
    <t>7364994170380890242</t>
  </si>
  <si>
    <t>7364994170380894621</t>
  </si>
  <si>
    <t>7364994170380895242</t>
  </si>
  <si>
    <t>7364994170380896906</t>
  </si>
  <si>
    <t>7364994170380897002</t>
  </si>
  <si>
    <t>7364994170380897463</t>
  </si>
  <si>
    <t>7364994170380897465</t>
  </si>
  <si>
    <t>7364994170380897467</t>
  </si>
  <si>
    <t>7364994170380898543</t>
  </si>
  <si>
    <t>7364994170380901040</t>
  </si>
  <si>
    <t>7364994170380901042</t>
  </si>
  <si>
    <t>7364994170380902086</t>
  </si>
  <si>
    <t>7364994170380902088</t>
  </si>
  <si>
    <t>7364994170380902127</t>
  </si>
  <si>
    <t>7364994170380902129</t>
  </si>
  <si>
    <t>7364994170380903630</t>
  </si>
  <si>
    <t>7364994170380905690</t>
  </si>
  <si>
    <t>7364994170380905692</t>
  </si>
  <si>
    <t>7364994170380906279</t>
  </si>
  <si>
    <t>7364994170380906281</t>
  </si>
  <si>
    <t>7364994170380909586</t>
  </si>
  <si>
    <t>7364994170380909588</t>
  </si>
  <si>
    <t>7364994170380909604</t>
  </si>
  <si>
    <t>7374474159635563384</t>
  </si>
  <si>
    <t>7374474159635563641</t>
  </si>
  <si>
    <t>7374474159635565085</t>
  </si>
  <si>
    <t>7374474159635565381</t>
  </si>
  <si>
    <t>7374474159635566955</t>
  </si>
  <si>
    <t>7374474159635567456</t>
  </si>
  <si>
    <t>7374474159635567615</t>
  </si>
  <si>
    <t>7374474159635567879</t>
  </si>
  <si>
    <t>7374474159635567881</t>
  </si>
  <si>
    <t>7374474159635572094</t>
  </si>
  <si>
    <t>7374474159635573034</t>
  </si>
  <si>
    <t>7374474159635573036</t>
  </si>
  <si>
    <t>7374474159635573038</t>
  </si>
  <si>
    <t>7374474159635576240</t>
  </si>
  <si>
    <t>7374474159635576242</t>
  </si>
  <si>
    <t>7487222479994241861</t>
  </si>
  <si>
    <t>7487222479994242380</t>
  </si>
  <si>
    <t>7487222479994242382</t>
  </si>
  <si>
    <t>7487222479994242384</t>
  </si>
  <si>
    <t>7487222479994242386</t>
  </si>
  <si>
    <t>7487222479994244286</t>
  </si>
  <si>
    <t>7487222479994244288</t>
  </si>
  <si>
    <t>7487222479994244742</t>
  </si>
  <si>
    <t>7487222479994244744</t>
  </si>
  <si>
    <t>7487222479994245251</t>
  </si>
  <si>
    <t>7487222479994245575</t>
  </si>
  <si>
    <t>7487222479994247185</t>
  </si>
  <si>
    <t>7487222479994248604</t>
  </si>
  <si>
    <t>7487222479994248606</t>
  </si>
  <si>
    <t>7487222479994249622</t>
  </si>
  <si>
    <t>7487222479994251741</t>
  </si>
  <si>
    <t>7487222479994252190</t>
  </si>
  <si>
    <t>7487222479994252245</t>
  </si>
  <si>
    <t>7487222479994252247</t>
  </si>
  <si>
    <t>7487222479994252249</t>
  </si>
  <si>
    <t>7487222479994252503</t>
  </si>
  <si>
    <t>7487222479994252505</t>
  </si>
  <si>
    <t>7487222479994254699</t>
  </si>
  <si>
    <t>7487222479994255307</t>
  </si>
  <si>
    <t>7487222479994256427</t>
  </si>
  <si>
    <t>7505278659945566164</t>
  </si>
  <si>
    <t>7505278659945566166</t>
  </si>
  <si>
    <t>7505278659945566168</t>
  </si>
  <si>
    <t>7505278659945566170</t>
  </si>
  <si>
    <t>7505278659945566264</t>
  </si>
  <si>
    <t>7505278659945566284</t>
  </si>
  <si>
    <t>7505278659945566293</t>
  </si>
  <si>
    <t>7505278659945566295</t>
  </si>
  <si>
    <t>7505278659945566297</t>
  </si>
  <si>
    <t>7505278659945566310</t>
  </si>
  <si>
    <t>7505278659945566700</t>
  </si>
  <si>
    <t>7505278659945566702</t>
  </si>
  <si>
    <t>7505278659945567938</t>
  </si>
  <si>
    <t>7505278659945568950</t>
  </si>
  <si>
    <t>7505278659945568952</t>
  </si>
  <si>
    <t>7505278659945569043</t>
  </si>
  <si>
    <t>7505278659945569045</t>
  </si>
  <si>
    <t>7505278659945569111</t>
  </si>
  <si>
    <t>7505278659945569113</t>
  </si>
  <si>
    <t>7505278659945569818</t>
  </si>
  <si>
    <t>7505278659945570352</t>
  </si>
  <si>
    <t>7505278659945570354</t>
  </si>
  <si>
    <t>7505278659945570356</t>
  </si>
  <si>
    <t>7505278659945571218</t>
  </si>
  <si>
    <t>7505278659945571299</t>
  </si>
  <si>
    <t>7505278659945571418</t>
  </si>
  <si>
    <t>7505278659945571965</t>
  </si>
  <si>
    <t>7505278659945572605</t>
  </si>
  <si>
    <t>7505278659945573356</t>
  </si>
  <si>
    <t>7505278659945574556</t>
  </si>
  <si>
    <t>7505278659945576241</t>
  </si>
  <si>
    <t>7505278659945577711</t>
  </si>
  <si>
    <t>7505278659945578783</t>
  </si>
  <si>
    <t>7505278659945579768</t>
  </si>
  <si>
    <t>7505278659945580071</t>
  </si>
  <si>
    <t>7505278659945580393</t>
  </si>
  <si>
    <t>7505278659945580868</t>
  </si>
  <si>
    <t>7505278659945580870</t>
  </si>
  <si>
    <t>7505278659945580872</t>
  </si>
  <si>
    <t>7505278659945580874</t>
  </si>
  <si>
    <t>7505278659945580876</t>
  </si>
  <si>
    <t>7505278659945580881</t>
  </si>
  <si>
    <t>7505278659945581009</t>
  </si>
  <si>
    <t>7505278659945581011</t>
  </si>
  <si>
    <t>7505278659945582572</t>
  </si>
  <si>
    <t>7505278659945582574</t>
  </si>
  <si>
    <t>7505278659945582576</t>
  </si>
  <si>
    <t>7505278659945583657</t>
  </si>
  <si>
    <t>7505278659945583659</t>
  </si>
  <si>
    <t>7505278659945583741</t>
  </si>
  <si>
    <t>7505278659945583983</t>
  </si>
  <si>
    <t>7505278659945583985</t>
  </si>
  <si>
    <t>7505278659945586747</t>
  </si>
  <si>
    <t>7505278659945587354</t>
  </si>
  <si>
    <t>7505278659945592866</t>
  </si>
  <si>
    <t>7516469489293067392</t>
  </si>
  <si>
    <t>7516469489293068849</t>
  </si>
  <si>
    <t>7516469489293072002</t>
  </si>
  <si>
    <t>7516469489293073501</t>
  </si>
  <si>
    <t>7516469489293074491</t>
  </si>
  <si>
    <t>7516469489293075396</t>
  </si>
  <si>
    <t>7516469489293076206</t>
  </si>
  <si>
    <t>7516469489293080239</t>
  </si>
  <si>
    <t>7516469489293080653</t>
  </si>
  <si>
    <t>7516469489293084903</t>
  </si>
  <si>
    <t>7516469489293089261</t>
  </si>
  <si>
    <t>7516469489293089431</t>
  </si>
  <si>
    <t>7516469489293089433</t>
  </si>
  <si>
    <t>7516469489293089435</t>
  </si>
  <si>
    <t>7516469489293090959</t>
  </si>
  <si>
    <t>7516469489293090971</t>
  </si>
  <si>
    <t>7516469489293090973</t>
  </si>
  <si>
    <t>7516469489293090975</t>
  </si>
  <si>
    <t>7516469489293090977</t>
  </si>
  <si>
    <t>7516469489293091193</t>
  </si>
  <si>
    <t>7516469489293091195</t>
  </si>
  <si>
    <t>7516469489293091473</t>
  </si>
  <si>
    <t>7516469489293098321</t>
  </si>
  <si>
    <t>7516469489293098323</t>
  </si>
  <si>
    <t>7516469489293098325</t>
  </si>
  <si>
    <t>7516469489293098327</t>
  </si>
  <si>
    <t>7516469489293098329</t>
  </si>
  <si>
    <t>7516469489293098331</t>
  </si>
  <si>
    <t>7516469489293098728</t>
  </si>
  <si>
    <t>7526875267338338682</t>
  </si>
  <si>
    <t>7526875267338338684</t>
  </si>
  <si>
    <t>7526875267338339963</t>
  </si>
  <si>
    <t>7526875267338342706</t>
  </si>
  <si>
    <t>7526875267338342708</t>
  </si>
  <si>
    <t>7526875267338347422</t>
  </si>
  <si>
    <t>7526875267338347424</t>
  </si>
  <si>
    <t>7526875267338350210</t>
  </si>
  <si>
    <t>7526875267338350730</t>
  </si>
  <si>
    <t>7526875267338350795</t>
  </si>
  <si>
    <t>7526875267338352124</t>
  </si>
  <si>
    <t>7526875267338360482</t>
  </si>
  <si>
    <t>7526875267338366642</t>
  </si>
  <si>
    <t>7526875267338367897</t>
  </si>
  <si>
    <t>7526875267338368202</t>
  </si>
  <si>
    <t>7526875267338368628</t>
  </si>
  <si>
    <t>7526875267338368630</t>
  </si>
  <si>
    <t>7526875267338369479</t>
  </si>
  <si>
    <t>7526875267338370042</t>
  </si>
  <si>
    <t>7526875267338370283</t>
  </si>
  <si>
    <t>7535396482453602477</t>
  </si>
  <si>
    <t>7535396482453603591</t>
  </si>
  <si>
    <t>7535396482453603703</t>
  </si>
  <si>
    <t>7535396482453603809</t>
  </si>
  <si>
    <t>7535396482453614407</t>
  </si>
  <si>
    <t>7535396482453615074</t>
  </si>
  <si>
    <t>7535396482453615083</t>
  </si>
  <si>
    <t>7535396482453615085</t>
  </si>
  <si>
    <t>7535396482453615087</t>
  </si>
  <si>
    <t>7535396482453615089</t>
  </si>
  <si>
    <t>7535396482453615091</t>
  </si>
  <si>
    <t>7535396482453615121</t>
  </si>
  <si>
    <t>7535396482453615162</t>
  </si>
  <si>
    <t>7535396482453615707</t>
  </si>
  <si>
    <t>7535396482453616030</t>
  </si>
  <si>
    <t>7535396482453616752</t>
  </si>
  <si>
    <t>7535396482453616764</t>
  </si>
  <si>
    <t>7535396482453616777</t>
  </si>
  <si>
    <t>7535396482453616779</t>
  </si>
  <si>
    <t>7535396482453617348</t>
  </si>
  <si>
    <t>7535396482453617350</t>
  </si>
  <si>
    <t>7535396482453617352</t>
  </si>
  <si>
    <t>7535396482453619057</t>
  </si>
  <si>
    <t>7535396482453622951</t>
  </si>
  <si>
    <t>7535396482453624271</t>
  </si>
  <si>
    <t>7535396482453628620</t>
  </si>
  <si>
    <t>7535396482453629642</t>
  </si>
  <si>
    <t>7535396482453629644</t>
  </si>
  <si>
    <t>7535396482453629646</t>
  </si>
  <si>
    <t>7535396482453630129</t>
  </si>
  <si>
    <t>7535396482453632956</t>
  </si>
  <si>
    <t>7535396482453632958</t>
  </si>
  <si>
    <t>7535396482453633522</t>
  </si>
  <si>
    <t>7541624116313330508</t>
  </si>
  <si>
    <t>7541624116313332338</t>
  </si>
  <si>
    <t>7541624116313332749</t>
  </si>
  <si>
    <t>7541624116313332869</t>
  </si>
  <si>
    <t>7541624116313332871</t>
  </si>
  <si>
    <t>7541624116313333901</t>
  </si>
  <si>
    <t>7541624116313334651</t>
  </si>
  <si>
    <t>7541624116313334769</t>
  </si>
  <si>
    <t>7541624116313336054</t>
  </si>
  <si>
    <t>7541624116313339099</t>
  </si>
  <si>
    <t>7541624116313339101</t>
  </si>
  <si>
    <t>7541624116313340446</t>
  </si>
  <si>
    <t>7541624116313341163</t>
  </si>
  <si>
    <t>7541624116313341607</t>
  </si>
  <si>
    <t>7541624116313341613</t>
  </si>
  <si>
    <t>7541624116313341902</t>
  </si>
  <si>
    <t>7541624116313341917</t>
  </si>
  <si>
    <t>7541624116313342721</t>
  </si>
  <si>
    <t>7541624116313345106</t>
  </si>
  <si>
    <t>7541624116313345906</t>
  </si>
  <si>
    <t>7541624116313348282</t>
  </si>
  <si>
    <t>7541624116313348891</t>
  </si>
  <si>
    <t>7541624116313349325</t>
  </si>
  <si>
    <t>7541624116313349820</t>
  </si>
  <si>
    <t>7541624116313349822</t>
  </si>
  <si>
    <t>7541624116313351914</t>
  </si>
  <si>
    <t>7541624116313353409</t>
  </si>
  <si>
    <t>7541624116313353716</t>
  </si>
  <si>
    <t>7541624116313354005</t>
  </si>
  <si>
    <t>7541624116313355644</t>
  </si>
  <si>
    <t>7541624116313356899</t>
  </si>
  <si>
    <t>7541624116313357099</t>
  </si>
  <si>
    <t>7541624116313357101</t>
  </si>
  <si>
    <t>7541624116313357103</t>
  </si>
  <si>
    <t>7541624116313357181</t>
  </si>
  <si>
    <t>7541624116313358014</t>
  </si>
  <si>
    <t>7550255282591367314</t>
  </si>
  <si>
    <t>7550255282591367316</t>
  </si>
  <si>
    <t>7550255282591367869</t>
  </si>
  <si>
    <t>7550255282591368765</t>
  </si>
  <si>
    <t>7550255282591368767</t>
  </si>
  <si>
    <t>7550255282591368769</t>
  </si>
  <si>
    <t>7550255282591368780</t>
  </si>
  <si>
    <t>7550255282591369608</t>
  </si>
  <si>
    <t>7550255282591371846</t>
  </si>
  <si>
    <t>7550255282591371848</t>
  </si>
  <si>
    <t>7550255282591371850</t>
  </si>
  <si>
    <t>7550255282591371852</t>
  </si>
  <si>
    <t>7550255282591372117</t>
  </si>
  <si>
    <t>7550255282591372119</t>
  </si>
  <si>
    <t>7550255282591372121</t>
  </si>
  <si>
    <t>7550255282591372214</t>
  </si>
  <si>
    <t>7550255282591372216</t>
  </si>
  <si>
    <t>7550255282591375999</t>
  </si>
  <si>
    <t>7550255282591376616</t>
  </si>
  <si>
    <t>7550255282591377077</t>
  </si>
  <si>
    <t>7550255282591377079</t>
  </si>
  <si>
    <t>7550255282591377081</t>
  </si>
  <si>
    <t>7550255282591378126</t>
  </si>
  <si>
    <t>7550255282591379221</t>
  </si>
  <si>
    <t>7550255282591381227</t>
  </si>
  <si>
    <t>7550255282591383315</t>
  </si>
  <si>
    <t>7550255282591384960</t>
  </si>
  <si>
    <t>7550255282591385809</t>
  </si>
  <si>
    <t>7550255282591385990</t>
  </si>
  <si>
    <t>7550255282591386779</t>
  </si>
  <si>
    <t>7550255282591386996</t>
  </si>
  <si>
    <t>7550255282591386998</t>
  </si>
  <si>
    <t>7550255282591388172</t>
  </si>
  <si>
    <t>7550255282591388312</t>
  </si>
  <si>
    <t>7550255282591389038</t>
  </si>
  <si>
    <t>7550255282591391025</t>
  </si>
  <si>
    <t>7550255282591391027</t>
  </si>
  <si>
    <t>7550255282591391029</t>
  </si>
  <si>
    <t>7550255282591392053</t>
  </si>
  <si>
    <t>7550255282591392055</t>
  </si>
  <si>
    <t>7550255282591392057</t>
  </si>
  <si>
    <t>7550255282591392805</t>
  </si>
  <si>
    <t>7550255282591393727</t>
  </si>
  <si>
    <t>7550255282591394478</t>
  </si>
  <si>
    <t>7550255282591394480</t>
  </si>
  <si>
    <t>7550255282591395341</t>
  </si>
  <si>
    <t>7550255282591395343</t>
  </si>
  <si>
    <t>7550255282591395345</t>
  </si>
  <si>
    <t>7550255282591395626</t>
  </si>
  <si>
    <t>7550255282591395706</t>
  </si>
  <si>
    <t>7550255282591395714</t>
  </si>
  <si>
    <t>7550255282591395943</t>
  </si>
  <si>
    <t>7550255282591398349</t>
  </si>
  <si>
    <t>7550255282591399459</t>
  </si>
  <si>
    <t>7556762192404545607</t>
  </si>
  <si>
    <t>7556762192404545611</t>
  </si>
  <si>
    <t>7556762192404545613</t>
  </si>
  <si>
    <t>7556762192404545615</t>
  </si>
  <si>
    <t>7556762192404545617</t>
  </si>
  <si>
    <t>7556762192404547788</t>
  </si>
  <si>
    <t>7556762192404547817</t>
  </si>
  <si>
    <t>7556762192404549748</t>
  </si>
  <si>
    <t>7556762192404549891</t>
  </si>
  <si>
    <t>7556762192404550360</t>
  </si>
  <si>
    <t>7556762192404551868</t>
  </si>
  <si>
    <t>7556762192404551870</t>
  </si>
  <si>
    <t>7556762192404552145</t>
  </si>
  <si>
    <t>7556762192404554142</t>
  </si>
  <si>
    <t>7556762192404554154</t>
  </si>
  <si>
    <t>7556762192404554176</t>
  </si>
  <si>
    <t>7556762192404554204</t>
  </si>
  <si>
    <t>7556762192404554211</t>
  </si>
  <si>
    <t>7556762192404554219</t>
  </si>
  <si>
    <t>7556762192404554297</t>
  </si>
  <si>
    <t>7556762192404554299</t>
  </si>
  <si>
    <t>7556762192404554357</t>
  </si>
  <si>
    <t>7556762192404554468</t>
  </si>
  <si>
    <t>7556762192404554676</t>
  </si>
  <si>
    <t>7556762192404554678</t>
  </si>
  <si>
    <t>7556762192404554680</t>
  </si>
  <si>
    <t>7556762192404555249</t>
  </si>
  <si>
    <t>7556762192404555589</t>
  </si>
  <si>
    <t>7556762192404555591</t>
  </si>
  <si>
    <t>7556762192404555593</t>
  </si>
  <si>
    <t>7556762192404556404</t>
  </si>
  <si>
    <t>7556762192404558540</t>
  </si>
  <si>
    <t>7556762192404558547</t>
  </si>
  <si>
    <t>7556762192404558589</t>
  </si>
  <si>
    <t>7556762192404558659</t>
  </si>
  <si>
    <t>7556762192404558872</t>
  </si>
  <si>
    <t>7556762192404559597</t>
  </si>
  <si>
    <t>7556762192404559599</t>
  </si>
  <si>
    <t>7556762192404560404</t>
  </si>
  <si>
    <t>7556762192404561260</t>
  </si>
  <si>
    <t>7556762192404561577</t>
  </si>
  <si>
    <t>7556762192404561579</t>
  </si>
  <si>
    <t>7556762192404561893</t>
  </si>
  <si>
    <t>7556762192404563761</t>
  </si>
  <si>
    <t>7556762192404565160</t>
  </si>
  <si>
    <t>7556762192404568042</t>
  </si>
  <si>
    <t>7556762192404568044</t>
  </si>
  <si>
    <t>7556762192404568370</t>
  </si>
  <si>
    <t>7556762192404568925</t>
  </si>
  <si>
    <t>7556762192404569060</t>
  </si>
  <si>
    <t>7556762192404571464</t>
  </si>
  <si>
    <t>7556762192404571549</t>
  </si>
  <si>
    <t>7556762192404572515</t>
  </si>
  <si>
    <t>7556762192404572815</t>
  </si>
  <si>
    <t>7556762192404572817</t>
  </si>
  <si>
    <t>7556762192404573051</t>
  </si>
  <si>
    <t>7556762192404575331</t>
  </si>
  <si>
    <t>7556762192404576581</t>
  </si>
  <si>
    <t>7564507152310599781</t>
  </si>
  <si>
    <t>7564507152310602987</t>
  </si>
  <si>
    <t>7564507152310603043</t>
  </si>
  <si>
    <t>7564507152310603045</t>
  </si>
  <si>
    <t>7564507152310604710</t>
  </si>
  <si>
    <t>7564507152310608848</t>
  </si>
  <si>
    <t>7564507152310610515</t>
  </si>
  <si>
    <t>7564507152310610518</t>
  </si>
  <si>
    <t>7564507152310610726</t>
  </si>
  <si>
    <t>7564507152310610728</t>
  </si>
  <si>
    <t>7564507152310622715</t>
  </si>
  <si>
    <t>7677002584994895072</t>
  </si>
  <si>
    <t>7677002584994895216</t>
  </si>
  <si>
    <t>7677002584994895218</t>
  </si>
  <si>
    <t>7677002584994895376</t>
  </si>
  <si>
    <t>7677002584994895378</t>
  </si>
  <si>
    <t>7677002584994895480</t>
  </si>
  <si>
    <t>7677002584994895548</t>
  </si>
  <si>
    <t>7677002584994895550</t>
  </si>
  <si>
    <t>7677002584994895552</t>
  </si>
  <si>
    <t>7677002584994895554</t>
  </si>
  <si>
    <t>7677002584994895560</t>
  </si>
  <si>
    <t>7677002584994895814</t>
  </si>
  <si>
    <t>7677002584994895816</t>
  </si>
  <si>
    <t>7677002584994895818</t>
  </si>
  <si>
    <t>7677002584994896348</t>
  </si>
  <si>
    <t>7677002584994896710</t>
  </si>
  <si>
    <t>7677002584994896712</t>
  </si>
  <si>
    <t>7677002584994896871</t>
  </si>
  <si>
    <t>7677002584994896895</t>
  </si>
  <si>
    <t>7677002584994896905</t>
  </si>
  <si>
    <t>7677002584994896933</t>
  </si>
  <si>
    <t>7677002584994896935</t>
  </si>
  <si>
    <t>7677002584994896937</t>
  </si>
  <si>
    <t>7677002584994896944</t>
  </si>
  <si>
    <t>7677002584994897103</t>
  </si>
  <si>
    <t>7677002584994897107</t>
  </si>
  <si>
    <t>7677002584994897152</t>
  </si>
  <si>
    <t>7677002584994897154</t>
  </si>
  <si>
    <t>7677002584994897156</t>
  </si>
  <si>
    <t>7677002584994897190</t>
  </si>
  <si>
    <t>7677002584994897198</t>
  </si>
  <si>
    <t>7677002584994897200</t>
  </si>
  <si>
    <t>7677002584994897205</t>
  </si>
  <si>
    <t>7677002584994897219</t>
  </si>
  <si>
    <t>7677002584994897221</t>
  </si>
  <si>
    <t>7677002584994897597</t>
  </si>
  <si>
    <t>7677002584994897650</t>
  </si>
  <si>
    <t>7677002584994897653</t>
  </si>
  <si>
    <t>7677002584994897655</t>
  </si>
  <si>
    <t>7677002584994897713</t>
  </si>
  <si>
    <t>7677002584994898506</t>
  </si>
  <si>
    <t>7677002584994899827</t>
  </si>
  <si>
    <t>7677002584994899979</t>
  </si>
  <si>
    <t>7677002584994899981</t>
  </si>
  <si>
    <t>7677002584994900184</t>
  </si>
  <si>
    <t>7677002584994900603</t>
  </si>
  <si>
    <t>7677002584994900605</t>
  </si>
  <si>
    <t>7677002584994900607</t>
  </si>
  <si>
    <t>7677002584994900617</t>
  </si>
  <si>
    <t>7677002584994900619</t>
  </si>
  <si>
    <t>7677002584994901177</t>
  </si>
  <si>
    <t>7677002584994901575</t>
  </si>
  <si>
    <t>7677002584994901934</t>
  </si>
  <si>
    <t>7677002584994901936</t>
  </si>
  <si>
    <t>7677002584994901938</t>
  </si>
  <si>
    <t>7677002584994901942</t>
  </si>
  <si>
    <t>7677002584994901970</t>
  </si>
  <si>
    <t>7677002584994901972</t>
  </si>
  <si>
    <t>7677002584994902083</t>
  </si>
  <si>
    <t>7677002584994902085</t>
  </si>
  <si>
    <t>7677002584994902731</t>
  </si>
  <si>
    <t>7677002584994902733</t>
  </si>
  <si>
    <t>7677002584994902762</t>
  </si>
  <si>
    <t>7677002584994903253</t>
  </si>
  <si>
    <t>7677002584994903255</t>
  </si>
  <si>
    <t>7677002584994903338</t>
  </si>
  <si>
    <t>7677002584994904000</t>
  </si>
  <si>
    <t>7677002584994904254</t>
  </si>
  <si>
    <t>7702630002015076868</t>
  </si>
  <si>
    <t>7702630002015077338</t>
  </si>
  <si>
    <t>7702630002015077340</t>
  </si>
  <si>
    <t>7702630002015077342</t>
  </si>
  <si>
    <t>7702630002015077344</t>
  </si>
  <si>
    <t>7702630002015077494</t>
  </si>
  <si>
    <t>7702630002015077851</t>
  </si>
  <si>
    <t>7702630002015077853</t>
  </si>
  <si>
    <t>7702630002015077917</t>
  </si>
  <si>
    <t>7702630002015077928</t>
  </si>
  <si>
    <t>7702630002015077930</t>
  </si>
  <si>
    <t>7702630002015077932</t>
  </si>
  <si>
    <t>7702630002015078140</t>
  </si>
  <si>
    <t>7702630002015078142</t>
  </si>
  <si>
    <t>7702630002015078467</t>
  </si>
  <si>
    <t>7702630002015078469</t>
  </si>
  <si>
    <t>7702630002015079110</t>
  </si>
  <si>
    <t>7702630002015080608</t>
  </si>
  <si>
    <t>7702630002015080861</t>
  </si>
  <si>
    <t>7702630002015081401</t>
  </si>
  <si>
    <t>7702630002015081473</t>
  </si>
  <si>
    <t>7702630002015082419</t>
  </si>
  <si>
    <t>7702630002015082942</t>
  </si>
  <si>
    <t>7702630002015084326</t>
  </si>
  <si>
    <t>7702630002015084429</t>
  </si>
  <si>
    <t>7702630002015084431</t>
  </si>
  <si>
    <t>7702630002015084646</t>
  </si>
  <si>
    <t>7702630002015084648</t>
  </si>
  <si>
    <t>7702630002015084650</t>
  </si>
  <si>
    <t>7702630002015085395</t>
  </si>
  <si>
    <t>7702630002015087571</t>
  </si>
  <si>
    <t>7702630002015090398</t>
  </si>
  <si>
    <t>7702630002015090977</t>
  </si>
  <si>
    <t>7702630002015092816</t>
  </si>
  <si>
    <t>7702630002015092818</t>
  </si>
  <si>
    <t>7702630002015093235</t>
  </si>
  <si>
    <t>7702630002015093259</t>
  </si>
  <si>
    <t>7702630002015093309</t>
  </si>
  <si>
    <t>7702630002015093339</t>
  </si>
  <si>
    <t>7702630002015093357</t>
  </si>
  <si>
    <t>7702630002015093813</t>
  </si>
  <si>
    <t>7702630002015094378</t>
  </si>
  <si>
    <t>7702630002015095404</t>
  </si>
  <si>
    <t>7702630002015095766</t>
  </si>
  <si>
    <t>7702630002015096440</t>
  </si>
  <si>
    <t>7702630002015096463</t>
  </si>
  <si>
    <t>7702630002015097524</t>
  </si>
  <si>
    <t>7702630002015097724</t>
  </si>
  <si>
    <t>7702630002015097726</t>
  </si>
  <si>
    <t>7702630002015098198</t>
  </si>
  <si>
    <t>7702630002015098200</t>
  </si>
  <si>
    <t>7702630002015098443</t>
  </si>
  <si>
    <t>7702630002015099119</t>
  </si>
  <si>
    <t>7702630002015099121</t>
  </si>
  <si>
    <t>7702630002015099164</t>
  </si>
  <si>
    <t>7702630002015099175</t>
  </si>
  <si>
    <t>7702630002015099466</t>
  </si>
  <si>
    <t>7702630002015100194</t>
  </si>
  <si>
    <t>7702630002015100914</t>
  </si>
  <si>
    <t>7702630002015100928</t>
  </si>
  <si>
    <t>7702630002015101166</t>
  </si>
  <si>
    <t>7702630002015102414</t>
  </si>
  <si>
    <t>7702630002015102488</t>
  </si>
  <si>
    <t>7702630002015102490</t>
  </si>
  <si>
    <t>7702630002015102492</t>
  </si>
  <si>
    <t>7702630002015102494</t>
  </si>
  <si>
    <t>7702630002015102628</t>
  </si>
  <si>
    <t>7702630002015103169</t>
  </si>
  <si>
    <t>7702630002015103204</t>
  </si>
  <si>
    <t>7702630002015103468</t>
  </si>
  <si>
    <t>7702630002015104958</t>
  </si>
  <si>
    <t>7702630002015105145</t>
  </si>
  <si>
    <t>7702630002015105147</t>
  </si>
  <si>
    <t>7702630002015105149</t>
  </si>
  <si>
    <t>7702630002015105403</t>
  </si>
  <si>
    <t>7702630002015106351</t>
  </si>
  <si>
    <t>7702630002015106620</t>
  </si>
  <si>
    <t>7702630002015106622</t>
  </si>
  <si>
    <t>7702630002015106821</t>
  </si>
  <si>
    <t>7702630002015106823</t>
  </si>
  <si>
    <t>7702630002015107531</t>
  </si>
  <si>
    <t>7702630002015107533</t>
  </si>
  <si>
    <t>7702630002015107541</t>
  </si>
  <si>
    <t>7702630002015108593</t>
  </si>
  <si>
    <t>7702630002015108932</t>
  </si>
  <si>
    <t>7702630002015108939</t>
  </si>
  <si>
    <t>7702630002015108941</t>
  </si>
  <si>
    <t>7702630002015108943</t>
  </si>
  <si>
    <t>7702630002015108945</t>
  </si>
  <si>
    <t>7702630002015108947</t>
  </si>
  <si>
    <t>7734922658522857668</t>
  </si>
  <si>
    <t>7734922658522857674</t>
  </si>
  <si>
    <t>7734922658522857696</t>
  </si>
  <si>
    <t>7734922658522857698</t>
  </si>
  <si>
    <t>7734922658522857700</t>
  </si>
  <si>
    <t>7734922658522857702</t>
  </si>
  <si>
    <t>7734922658522858261</t>
  </si>
  <si>
    <t>7734922658522858281</t>
  </si>
  <si>
    <t>7734922658522858365</t>
  </si>
  <si>
    <t>7734922658522858571</t>
  </si>
  <si>
    <t>7734922658522858863</t>
  </si>
  <si>
    <t>7734922658522858865</t>
  </si>
  <si>
    <t>7734922658522859216</t>
  </si>
  <si>
    <t>7734922658522859526</t>
  </si>
  <si>
    <t>7734922658522861053</t>
  </si>
  <si>
    <t>7734922658522862522</t>
  </si>
  <si>
    <t>7734922658522862524</t>
  </si>
  <si>
    <t>7734922658522862526</t>
  </si>
  <si>
    <t>7734922658522862638</t>
  </si>
  <si>
    <t>7734922658522863137</t>
  </si>
  <si>
    <t>7734922658522863163</t>
  </si>
  <si>
    <t>7734922658522864217</t>
  </si>
  <si>
    <t>7734922658522864259</t>
  </si>
  <si>
    <t>7734922658522864261</t>
  </si>
  <si>
    <t>7734922658522864263</t>
  </si>
  <si>
    <t>7734922658522866701</t>
  </si>
  <si>
    <t>7734922658522868012</t>
  </si>
  <si>
    <t>7734922658522868014</t>
  </si>
  <si>
    <t>7734922658522868016</t>
  </si>
  <si>
    <t>7734922658522868052</t>
  </si>
  <si>
    <t>7734922658522869220</t>
  </si>
  <si>
    <t>7734922658522869222</t>
  </si>
  <si>
    <t>7734922658522869224</t>
  </si>
  <si>
    <t>7734922658522870385</t>
  </si>
  <si>
    <t>7734922658522870426</t>
  </si>
  <si>
    <t>7734922658522870632</t>
  </si>
  <si>
    <t>7734922658522870634</t>
  </si>
  <si>
    <t>7734922658522870636</t>
  </si>
  <si>
    <t>7734922658522870683</t>
  </si>
  <si>
    <t>7734922658522870685</t>
  </si>
  <si>
    <t>7734922658522870697</t>
  </si>
  <si>
    <t>7734922658522870699</t>
  </si>
  <si>
    <t>7734922658522870701</t>
  </si>
  <si>
    <t>7734922658522870703</t>
  </si>
  <si>
    <t>7734922658522870705</t>
  </si>
  <si>
    <t>7734922658522870707</t>
  </si>
  <si>
    <t>7734922658522870709</t>
  </si>
  <si>
    <t>7734922658522870826</t>
  </si>
  <si>
    <t>7734922658522871444</t>
  </si>
  <si>
    <t>7734922658522871446</t>
  </si>
  <si>
    <t>7734922658522872062</t>
  </si>
  <si>
    <t>7734922658522872064</t>
  </si>
  <si>
    <t>7734922658522872507</t>
  </si>
  <si>
    <t>7734922658522872509</t>
  </si>
  <si>
    <t>7734922658522872511</t>
  </si>
  <si>
    <t>7734922658522872513</t>
  </si>
  <si>
    <t>7734922658522872515</t>
  </si>
  <si>
    <t>7734922658522872517</t>
  </si>
  <si>
    <t>7734922658522872525</t>
  </si>
  <si>
    <t>7734922658522872565</t>
  </si>
  <si>
    <t>7734922658522873615</t>
  </si>
  <si>
    <t>7734922658522874791</t>
  </si>
  <si>
    <t>7734922658522874821</t>
  </si>
  <si>
    <t>7734922658522874976</t>
  </si>
  <si>
    <t>7734922658522875791</t>
  </si>
  <si>
    <t>7734922658522875959</t>
  </si>
  <si>
    <t>7734922658522875961</t>
  </si>
  <si>
    <t>7734922658522875963</t>
  </si>
  <si>
    <t>7734922658522876564</t>
  </si>
  <si>
    <t>7734922658522876820</t>
  </si>
  <si>
    <t>7734922658522876822</t>
  </si>
  <si>
    <t>7734922658522876824</t>
  </si>
  <si>
    <t>7734922658522877835</t>
  </si>
  <si>
    <t>7734922658522880536</t>
  </si>
  <si>
    <t>7734922658522881152</t>
  </si>
  <si>
    <t>7734922658522881583</t>
  </si>
  <si>
    <t>7734922658522881705</t>
  </si>
  <si>
    <t>7734922658522882070</t>
  </si>
  <si>
    <t>7734922658522882994</t>
  </si>
  <si>
    <t>7734922658522882996</t>
  </si>
  <si>
    <t>7734922658522882998</t>
  </si>
  <si>
    <t>7734922658522883004</t>
  </si>
  <si>
    <t>7734922658522883006</t>
  </si>
  <si>
    <t>7734922658522883123</t>
  </si>
  <si>
    <t>7734922658522883125</t>
  </si>
  <si>
    <t>7734922658522883127</t>
  </si>
  <si>
    <t>7734922658522883591</t>
  </si>
  <si>
    <t>7734922658522883964</t>
  </si>
  <si>
    <t>7734922658522883966</t>
  </si>
  <si>
    <t>7734922658522884136</t>
  </si>
  <si>
    <t>7734922658522885129</t>
  </si>
  <si>
    <t>7734922658522885131</t>
  </si>
  <si>
    <t>7734922658522885807</t>
  </si>
  <si>
    <t>7734922658522885821</t>
  </si>
  <si>
    <t>7734922658522885990</t>
  </si>
  <si>
    <t>7734922658522886113</t>
  </si>
  <si>
    <t>7734922658522887230</t>
  </si>
  <si>
    <t>7734922658522887951</t>
  </si>
  <si>
    <t>7734922658522889037</t>
  </si>
  <si>
    <t>7734922658522889088</t>
  </si>
  <si>
    <t>7734922658522889442</t>
  </si>
  <si>
    <t>7734922658522889444</t>
  </si>
  <si>
    <t>7734922658522890158</t>
  </si>
  <si>
    <t>7734922658522890160</t>
  </si>
  <si>
    <t>7755527506427380106</t>
  </si>
  <si>
    <t>7755527506427380293</t>
  </si>
  <si>
    <t>7755527506427380295</t>
  </si>
  <si>
    <t>7755527506427380302</t>
  </si>
  <si>
    <t>7755527506427380318</t>
  </si>
  <si>
    <t>7755527506427380320</t>
  </si>
  <si>
    <t>7755527506427380324</t>
  </si>
  <si>
    <t>7755527506427380353</t>
  </si>
  <si>
    <t>7755527506427380355</t>
  </si>
  <si>
    <t>7755527506427380357</t>
  </si>
  <si>
    <t>7755527506427380400</t>
  </si>
  <si>
    <t>7755527506427380407</t>
  </si>
  <si>
    <t>7755527506427380409</t>
  </si>
  <si>
    <t>7755527506427380482</t>
  </si>
  <si>
    <t>7755527506427380763</t>
  </si>
  <si>
    <t>7755527506427380870</t>
  </si>
  <si>
    <t>7755527506427380872</t>
  </si>
  <si>
    <t>7755527506427381759</t>
  </si>
  <si>
    <t>7755527506427383199</t>
  </si>
  <si>
    <t>7755527506427383918</t>
  </si>
  <si>
    <t>7755527506427383920</t>
  </si>
  <si>
    <t>7755527506427384482</t>
  </si>
  <si>
    <t>7755527506427384484</t>
  </si>
  <si>
    <t>7755527506427384516</t>
  </si>
  <si>
    <t>7755527506427384518</t>
  </si>
  <si>
    <t>7755527506427384551</t>
  </si>
  <si>
    <t>7755527506427384553</t>
  </si>
  <si>
    <t>7755527506427384621</t>
  </si>
  <si>
    <t>7755527506427384689</t>
  </si>
  <si>
    <t>7755527506427385249</t>
  </si>
  <si>
    <t>8246967422601416563</t>
  </si>
  <si>
    <t>8246967422601416565</t>
  </si>
  <si>
    <t>8246967422601417339</t>
  </si>
  <si>
    <t>8246967422601417341</t>
  </si>
  <si>
    <t>8246967422601417343</t>
  </si>
  <si>
    <t>8246967422601417345</t>
  </si>
  <si>
    <t>8246967422601418352</t>
  </si>
  <si>
    <t>8246967422601418354</t>
  </si>
  <si>
    <t>8246967422601418356</t>
  </si>
  <si>
    <t>8246967422601418358</t>
  </si>
  <si>
    <t>8246967422601419766</t>
  </si>
  <si>
    <t>8246967422601420642</t>
  </si>
  <si>
    <t>8246967422601421018</t>
  </si>
  <si>
    <t>8246967422601421020</t>
  </si>
  <si>
    <t>8246967422601421026</t>
  </si>
  <si>
    <t>8246967422601421028</t>
  </si>
  <si>
    <t>8246967422601421265</t>
  </si>
  <si>
    <t>8246967422601421552</t>
  </si>
  <si>
    <t>8246967422601423331</t>
  </si>
  <si>
    <t>8246967422601423368</t>
  </si>
  <si>
    <t>8246967422601424535</t>
  </si>
  <si>
    <t>8246967422601424777</t>
  </si>
  <si>
    <t>8246967422601424779</t>
  </si>
  <si>
    <t>8246967422601424782</t>
  </si>
  <si>
    <t>8246967422601426075</t>
  </si>
  <si>
    <t>8246967422601426197</t>
  </si>
  <si>
    <t>8246967422601426409</t>
  </si>
  <si>
    <t>8246967422601426411</t>
  </si>
  <si>
    <t>8246967422601426742</t>
  </si>
  <si>
    <t>8246967422601427294</t>
  </si>
  <si>
    <t>8246967422601428235</t>
  </si>
  <si>
    <t>8246967422601428237</t>
  </si>
  <si>
    <t>8263688795436614081</t>
  </si>
  <si>
    <t>8263688795436614087</t>
  </si>
  <si>
    <t>8263688795436616154</t>
  </si>
  <si>
    <t>8263688795436616156</t>
  </si>
  <si>
    <t>8263688795436616158</t>
  </si>
  <si>
    <t>8263688795436616849</t>
  </si>
  <si>
    <t>8263688795436618113</t>
  </si>
  <si>
    <t>8263688795436618115</t>
  </si>
  <si>
    <t>8263688795436618139</t>
  </si>
  <si>
    <t>8263688795436618141</t>
  </si>
  <si>
    <t>8263688795436619013</t>
  </si>
  <si>
    <t>8263688795436619015</t>
  </si>
  <si>
    <t>8263688795436619017</t>
  </si>
  <si>
    <t>8263688795436620573</t>
  </si>
  <si>
    <t>8263688795436622029</t>
  </si>
  <si>
    <t>8263688795436622280</t>
  </si>
  <si>
    <t>8263688795436622524</t>
  </si>
  <si>
    <t>8263688795436624336</t>
  </si>
  <si>
    <t>8263688795436630080</t>
  </si>
  <si>
    <t>8263688795436630082</t>
  </si>
  <si>
    <t>8263688795436632480</t>
  </si>
  <si>
    <t>8263688795436636143</t>
  </si>
  <si>
    <t>8263688795436638279</t>
  </si>
  <si>
    <t>8263688795436638339</t>
  </si>
  <si>
    <t>8263688795436639236</t>
  </si>
  <si>
    <t>8263688795436640615</t>
  </si>
  <si>
    <t>8263688795436641160</t>
  </si>
  <si>
    <t>8263688795436641403</t>
  </si>
  <si>
    <t>8263688795436642489</t>
  </si>
  <si>
    <t>8263688795436642491</t>
  </si>
  <si>
    <t>8263688795436642493</t>
  </si>
  <si>
    <t>8263688795436642495</t>
  </si>
  <si>
    <t>8263688795436642779</t>
  </si>
  <si>
    <t>8263688795436643909</t>
  </si>
  <si>
    <t>8263688795436644077</t>
  </si>
  <si>
    <t>8263688795436644832</t>
  </si>
  <si>
    <t>8263688795436644834</t>
  </si>
  <si>
    <t>8263688795436644836</t>
  </si>
  <si>
    <t>8263688795436644840</t>
  </si>
  <si>
    <t>8263688795436644842</t>
  </si>
  <si>
    <t>8272759766365767264</t>
  </si>
  <si>
    <t>8272759766365767938</t>
  </si>
  <si>
    <t>8272759766365770301</t>
  </si>
  <si>
    <t>8272759766365772065</t>
  </si>
  <si>
    <t>8272759766365774180</t>
  </si>
  <si>
    <t>8272759766365774182</t>
  </si>
  <si>
    <t>8272759766365774264</t>
  </si>
  <si>
    <t>8272759766365774266</t>
  </si>
  <si>
    <t>8272759766365774937</t>
  </si>
  <si>
    <t>8272759766365774939</t>
  </si>
  <si>
    <t>8272759766365775682</t>
  </si>
  <si>
    <t>8272759766365775819</t>
  </si>
  <si>
    <t>8272759766365776556</t>
  </si>
  <si>
    <t>8272759766365776558</t>
  </si>
  <si>
    <t>8272759766365777577</t>
  </si>
  <si>
    <t>8272759766365778159</t>
  </si>
  <si>
    <t>8272759766365778161</t>
  </si>
  <si>
    <t>8272759766365778266</t>
  </si>
  <si>
    <t>8272759766365778299</t>
  </si>
  <si>
    <t>8272759766365782295</t>
  </si>
  <si>
    <t>8272759766365783480</t>
  </si>
  <si>
    <t>8272759766365783482</t>
  </si>
  <si>
    <t>8272759766365785429</t>
  </si>
  <si>
    <t>8272759766365785431</t>
  </si>
  <si>
    <t>8272759766365785766</t>
  </si>
  <si>
    <t>8272759766365785814</t>
  </si>
  <si>
    <t>8272759766365785816</t>
  </si>
  <si>
    <t>8272759766365786352</t>
  </si>
  <si>
    <t>8272759766365786704</t>
  </si>
  <si>
    <t>8272759766365787424</t>
  </si>
  <si>
    <t>8272759766365787430</t>
  </si>
  <si>
    <t>8272759766365789742</t>
  </si>
  <si>
    <t>8272759766365791811</t>
  </si>
  <si>
    <t>8272759766365792457</t>
  </si>
  <si>
    <t>8272759766365795760</t>
  </si>
  <si>
    <t>8272759766365796572</t>
  </si>
  <si>
    <t>8283730693387714953</t>
  </si>
  <si>
    <t>8283730693387714955</t>
  </si>
  <si>
    <t>8283730693387717078</t>
  </si>
  <si>
    <t>8283730693387717482</t>
  </si>
  <si>
    <t>8283730693387717484</t>
  </si>
  <si>
    <t>8283730693387718367</t>
  </si>
  <si>
    <t>8283730693387721128</t>
  </si>
  <si>
    <t>8283730693387721130</t>
  </si>
  <si>
    <t>8283730693387727647</t>
  </si>
  <si>
    <t>8283730693387732416</t>
  </si>
  <si>
    <t>8283730693387732418</t>
  </si>
  <si>
    <t>8283730693387732420</t>
  </si>
  <si>
    <t>8283730693387741362</t>
  </si>
  <si>
    <t>8283730693387741364</t>
  </si>
  <si>
    <t>8283730693387741528</t>
  </si>
  <si>
    <t>8295143624084032440</t>
  </si>
  <si>
    <t>8295143624084033236</t>
  </si>
  <si>
    <t>8295143624084033238</t>
  </si>
  <si>
    <t>8295143624084033240</t>
  </si>
  <si>
    <t>8295143624084055253</t>
  </si>
  <si>
    <t>8295143624084055255</t>
  </si>
  <si>
    <t>8295143624084060814</t>
  </si>
  <si>
    <t>8303345980827240836</t>
  </si>
  <si>
    <t>8303345980827240889</t>
  </si>
  <si>
    <t>8303345980827242965</t>
  </si>
  <si>
    <t>8303345980827243582</t>
  </si>
  <si>
    <t>8303345980827245372</t>
  </si>
  <si>
    <t>8303345980827245453</t>
  </si>
  <si>
    <t>8303345980827247209</t>
  </si>
  <si>
    <t>8303345980827248768</t>
  </si>
  <si>
    <t>8303345980827248770</t>
  </si>
  <si>
    <t>8303345980827248772</t>
  </si>
  <si>
    <t>8303345980827249650</t>
  </si>
  <si>
    <t>8303345980827252641</t>
  </si>
  <si>
    <t>8303345980827252643</t>
  </si>
  <si>
    <t>8303345980827253081</t>
  </si>
  <si>
    <t>8303345980827254134</t>
  </si>
  <si>
    <t>8303345980827254282</t>
  </si>
  <si>
    <t>8303345980827254284</t>
  </si>
  <si>
    <t>8303345980827255264</t>
  </si>
  <si>
    <t>8303345980827255462</t>
  </si>
  <si>
    <t>8303345980827255464</t>
  </si>
  <si>
    <t>8303345980827256307</t>
  </si>
  <si>
    <t>8303345980827257930</t>
  </si>
  <si>
    <t>8303345980827257932</t>
  </si>
  <si>
    <t>8303345980827257934</t>
  </si>
  <si>
    <t>8303345980827257936</t>
  </si>
  <si>
    <t>8303345980827259303</t>
  </si>
  <si>
    <t>8303345980827259636</t>
  </si>
  <si>
    <t>8303345980827259638</t>
  </si>
  <si>
    <t>8303345980827260111</t>
  </si>
  <si>
    <t>8303345980827261127</t>
  </si>
  <si>
    <t>8303345980827261421</t>
  </si>
  <si>
    <t>8303345980827261423</t>
  </si>
  <si>
    <t>8303345980827261465</t>
  </si>
  <si>
    <t>8303345980827261517</t>
  </si>
  <si>
    <t>8303345980827263258</t>
  </si>
  <si>
    <t>8303345980827264171</t>
  </si>
  <si>
    <t>8303345980827264362</t>
  </si>
  <si>
    <t>8303345980827265151</t>
  </si>
  <si>
    <t>8303345980827265153</t>
  </si>
  <si>
    <t>8303345980827265342</t>
  </si>
  <si>
    <t>8303345980827265344</t>
  </si>
  <si>
    <t>8303345980827265346</t>
  </si>
  <si>
    <t>8303345980827265348</t>
  </si>
  <si>
    <t>8303345980827265352</t>
  </si>
  <si>
    <t>8303345980827268367</t>
  </si>
  <si>
    <t>8303345980827269394</t>
  </si>
  <si>
    <t>8303345980827269639</t>
  </si>
  <si>
    <t>8303345980827270473</t>
  </si>
  <si>
    <t>8318613799290536673</t>
  </si>
  <si>
    <t>8318613799290536833</t>
  </si>
  <si>
    <t>8318613799290539068</t>
  </si>
  <si>
    <t>8318613799290540524</t>
  </si>
  <si>
    <t>8318613799290542454</t>
  </si>
  <si>
    <t>8318613799290542456</t>
  </si>
  <si>
    <t>8318613799290545246</t>
  </si>
  <si>
    <t>8318613799290545248</t>
  </si>
  <si>
    <t>8318613799290546077</t>
  </si>
  <si>
    <t>8318613799290546231</t>
  </si>
  <si>
    <t>8318613799290546827</t>
  </si>
  <si>
    <t>8318613799290548510</t>
  </si>
  <si>
    <t>8318613799290549018</t>
  </si>
  <si>
    <t>8318613799290549628</t>
  </si>
  <si>
    <t>8318613799290549796</t>
  </si>
  <si>
    <t>8318613799290550180</t>
  </si>
  <si>
    <t>8318613799290550182</t>
  </si>
  <si>
    <t>8318613799290550184</t>
  </si>
  <si>
    <t>8318613799290550186</t>
  </si>
  <si>
    <t>8318613799290550411</t>
  </si>
  <si>
    <t>8318613799290550452</t>
  </si>
  <si>
    <t>8318613799290550454</t>
  </si>
  <si>
    <t>8318613799290552295</t>
  </si>
  <si>
    <t>8318613799290552297</t>
  </si>
  <si>
    <t>8318613799290552299</t>
  </si>
  <si>
    <t>8318613799290552301</t>
  </si>
  <si>
    <t>8318613799290552572</t>
  </si>
  <si>
    <t>8318613799290553486</t>
  </si>
  <si>
    <t>8318613799290554425</t>
  </si>
  <si>
    <t>8318613799290554467</t>
  </si>
  <si>
    <t>8318613799290557181</t>
  </si>
  <si>
    <t>8318613799290558000</t>
  </si>
  <si>
    <t>8318613799290558061</t>
  </si>
  <si>
    <t>8318613799290559918</t>
  </si>
  <si>
    <t>8436890464113676431</t>
  </si>
  <si>
    <t>8436890464113676433</t>
  </si>
  <si>
    <t>8436890464113677921</t>
  </si>
  <si>
    <t>8436890464113677923</t>
  </si>
  <si>
    <t>8436890464113678713</t>
  </si>
  <si>
    <t>8436890464113678715</t>
  </si>
  <si>
    <t>8436890464113680645</t>
  </si>
  <si>
    <t>8436890464113680647</t>
  </si>
  <si>
    <t>8436890464113680649</t>
  </si>
  <si>
    <t>8436890464113681621</t>
  </si>
  <si>
    <t>8436890464113681623</t>
  </si>
  <si>
    <t>8436890464113681625</t>
  </si>
  <si>
    <t>8436890464113681627</t>
  </si>
  <si>
    <t>8436890464113681670</t>
  </si>
  <si>
    <t>8436890464113681672</t>
  </si>
  <si>
    <t>8436890464113681932</t>
  </si>
  <si>
    <t>8436890464113684323</t>
  </si>
  <si>
    <t>8436890464113684440</t>
  </si>
  <si>
    <t>8436890464113685291</t>
  </si>
  <si>
    <t>8436890464113685293</t>
  </si>
  <si>
    <t>8436890464113685295</t>
  </si>
  <si>
    <t>8436890464113685856</t>
  </si>
  <si>
    <t>8436890464113685858</t>
  </si>
  <si>
    <t>8436890464113685862</t>
  </si>
  <si>
    <t>8436890464113685864</t>
  </si>
  <si>
    <t>8436890464113686572</t>
  </si>
  <si>
    <t>8436890464113687974</t>
  </si>
  <si>
    <t>8436890464113688527</t>
  </si>
  <si>
    <t>8453427118995407789</t>
  </si>
  <si>
    <t>8453427118995408770</t>
  </si>
  <si>
    <t>8453427118995410514</t>
  </si>
  <si>
    <t>8453427118995410520</t>
  </si>
  <si>
    <t>8453427118995413142</t>
  </si>
  <si>
    <t>8453427118995414415</t>
  </si>
  <si>
    <t>8453427118995414911</t>
  </si>
  <si>
    <t>8453427118995414913</t>
  </si>
  <si>
    <t>8453427118995414915</t>
  </si>
  <si>
    <t>8453427118995415922</t>
  </si>
  <si>
    <t>8453427118995416011</t>
  </si>
  <si>
    <t>8453427118995416279</t>
  </si>
  <si>
    <t>8453427118995416850</t>
  </si>
  <si>
    <t>8453427118995416891</t>
  </si>
  <si>
    <t>8453427118995416893</t>
  </si>
  <si>
    <t>8453427118995417075</t>
  </si>
  <si>
    <t>8453427118995417077</t>
  </si>
  <si>
    <t>8453427118995417131</t>
  </si>
  <si>
    <t>8453427118995417401</t>
  </si>
  <si>
    <t>8453427118995417403</t>
  </si>
  <si>
    <t>8453427118995417929</t>
  </si>
  <si>
    <t>8453427118995417931</t>
  </si>
  <si>
    <t>8453427118995417933</t>
  </si>
  <si>
    <t>8453427118995422325</t>
  </si>
  <si>
    <t>8453427118995422327</t>
  </si>
  <si>
    <t>8453427118995422329</t>
  </si>
  <si>
    <t>8453427118995425783</t>
  </si>
  <si>
    <t>8453427118995428162</t>
  </si>
  <si>
    <t>8453427118995428409</t>
  </si>
  <si>
    <t>8453427118995428638</t>
  </si>
  <si>
    <t>8453427118995428640</t>
  </si>
  <si>
    <t>8453427118995428793</t>
  </si>
  <si>
    <t>8453427118995428795</t>
  </si>
  <si>
    <t>8453427118995428797</t>
  </si>
  <si>
    <t>8453427118995428799</t>
  </si>
  <si>
    <t>8453427118995428801</t>
  </si>
  <si>
    <t>8453427118995428804</t>
  </si>
  <si>
    <t>8453427118995428819</t>
  </si>
  <si>
    <t>8453427118995428821</t>
  </si>
  <si>
    <t>8453427118995429386</t>
  </si>
  <si>
    <t>8453427118995431481</t>
  </si>
  <si>
    <t>8453427118995432150</t>
  </si>
  <si>
    <t>8453427118995432159</t>
  </si>
  <si>
    <t>8453427118995432162</t>
  </si>
  <si>
    <t>8453427118995432402</t>
  </si>
  <si>
    <t>8453427118995432404</t>
  </si>
  <si>
    <t>8453427118995432406</t>
  </si>
  <si>
    <t>8453427118995432820</t>
  </si>
  <si>
    <t>8453427118995432822</t>
  </si>
  <si>
    <t>8453427118995433504</t>
  </si>
  <si>
    <t>8453427118995433719</t>
  </si>
  <si>
    <t>8453427118995433724</t>
  </si>
  <si>
    <t>8453427118995433726</t>
  </si>
  <si>
    <t>8453427118995433728</t>
  </si>
  <si>
    <t>8453427118995433847</t>
  </si>
  <si>
    <t>8453427118995433849</t>
  </si>
  <si>
    <t>8453427118995433851</t>
  </si>
  <si>
    <t>8453427118995433857</t>
  </si>
  <si>
    <t>8453427118995433861</t>
  </si>
  <si>
    <t>8453427118995434180</t>
  </si>
  <si>
    <t>8453427118995434868</t>
  </si>
  <si>
    <t>8453427118995434870</t>
  </si>
  <si>
    <t>8453427118995434872</t>
  </si>
  <si>
    <t>8453427118995434874</t>
  </si>
  <si>
    <t>8453427118995434908</t>
  </si>
  <si>
    <t>8453427118995434910</t>
  </si>
  <si>
    <t>8453427118995435485</t>
  </si>
  <si>
    <t>8453427118995436408</t>
  </si>
  <si>
    <t>8453427118995436410</t>
  </si>
  <si>
    <t>8453427118995436414</t>
  </si>
  <si>
    <t>8453427118995437089</t>
  </si>
  <si>
    <t>8453427118995437814</t>
  </si>
  <si>
    <t>8453427118995438843</t>
  </si>
  <si>
    <t>8453427118995438845</t>
  </si>
  <si>
    <t>8453427118995438887</t>
  </si>
  <si>
    <t>8453427118995439142</t>
  </si>
  <si>
    <t>8453427118995439585</t>
  </si>
  <si>
    <t>8462755375645458567</t>
  </si>
  <si>
    <t>8462755375645458577</t>
  </si>
  <si>
    <t>8462755375645459869</t>
  </si>
  <si>
    <t>8462755375645459871</t>
  </si>
  <si>
    <t>8462755375645460051</t>
  </si>
  <si>
    <t>8462755375645460053</t>
  </si>
  <si>
    <t>8462755375645460058</t>
  </si>
  <si>
    <t>8462755375645461034</t>
  </si>
  <si>
    <t>8462755375645461535</t>
  </si>
  <si>
    <t>8462755375645462139</t>
  </si>
  <si>
    <t>8462755375645462827</t>
  </si>
  <si>
    <t>8462755375645463355</t>
  </si>
  <si>
    <t>8462755375645463357</t>
  </si>
  <si>
    <t>8462755375645463359</t>
  </si>
  <si>
    <t>8462755375645463361</t>
  </si>
  <si>
    <t>8462755375645464035</t>
  </si>
  <si>
    <t>8462755375645464037</t>
  </si>
  <si>
    <t>8462755375645464738</t>
  </si>
  <si>
    <t>8462755375645466905</t>
  </si>
  <si>
    <t>8462755375645468510</t>
  </si>
  <si>
    <t>8462755375645468888</t>
  </si>
  <si>
    <t>8462755375645469042</t>
  </si>
  <si>
    <t>8462755375645469563</t>
  </si>
  <si>
    <t>8462755375645471840</t>
  </si>
  <si>
    <t>8462755375645471842</t>
  </si>
  <si>
    <t>8462755375645471844</t>
  </si>
  <si>
    <t>8462755375645471846</t>
  </si>
  <si>
    <t>8462755375645471848</t>
  </si>
  <si>
    <t>8462755375645472666</t>
  </si>
  <si>
    <t>8462755375645476458</t>
  </si>
  <si>
    <t>8462755375645476460</t>
  </si>
  <si>
    <t>8462755375645477464</t>
  </si>
  <si>
    <t>8462755375645477518</t>
  </si>
  <si>
    <t>8469262285458664423</t>
  </si>
  <si>
    <t>8469262285458664427</t>
  </si>
  <si>
    <t>8469262285458664429</t>
  </si>
  <si>
    <t>8469262285458664447</t>
  </si>
  <si>
    <t>8469262285458665485</t>
  </si>
  <si>
    <t>8470482743365470628</t>
  </si>
  <si>
    <t>8470482743365470630</t>
  </si>
  <si>
    <t>8470482743365471428</t>
  </si>
  <si>
    <t>8470482743365471430</t>
  </si>
  <si>
    <t>8470482743365473976</t>
  </si>
  <si>
    <t>8470482743365473978</t>
  </si>
  <si>
    <t>8470482743365473990</t>
  </si>
  <si>
    <t>8470482743365474113</t>
  </si>
  <si>
    <t>8470482743365474115</t>
  </si>
  <si>
    <t>8470482743365474147</t>
  </si>
  <si>
    <t>8470482743365474149</t>
  </si>
  <si>
    <t>8470482743365474151</t>
  </si>
  <si>
    <t>8470482743365474153</t>
  </si>
  <si>
    <t>8470482743365476552</t>
  </si>
  <si>
    <t>8470482743365476554</t>
  </si>
  <si>
    <t>8470482743365476556</t>
  </si>
  <si>
    <t>8470482743365477320</t>
  </si>
  <si>
    <t>8470482743365479210</t>
  </si>
  <si>
    <t>8470482743365480427</t>
  </si>
  <si>
    <t>8470482743365480429</t>
  </si>
  <si>
    <t>8470482743365481788</t>
  </si>
  <si>
    <t>8470482743365481790</t>
  </si>
  <si>
    <t>8470482743365488475</t>
  </si>
  <si>
    <t>8470482743365491908</t>
  </si>
  <si>
    <t>8470482743365491914</t>
  </si>
  <si>
    <t>8470482743365491917</t>
  </si>
  <si>
    <t>8470482743365499856</t>
  </si>
  <si>
    <t>8482034212526883343</t>
  </si>
  <si>
    <t>8482034212526883423</t>
  </si>
  <si>
    <t>8482034212526893183</t>
  </si>
  <si>
    <t>8482034212526894954</t>
  </si>
  <si>
    <t>8482034212526894956</t>
  </si>
  <si>
    <t>8482034212526894958</t>
  </si>
  <si>
    <t>8482034212526901338</t>
  </si>
  <si>
    <t>8482034212526906012</t>
  </si>
  <si>
    <t>8482034212526906014</t>
  </si>
  <si>
    <t>8482034212526906016</t>
  </si>
  <si>
    <t>8482034212526906018</t>
  </si>
  <si>
    <t>8482034212526906020</t>
  </si>
  <si>
    <t>8482034212526906022</t>
  </si>
  <si>
    <t>8482034212526906387</t>
  </si>
  <si>
    <t>8482034212526906776</t>
  </si>
  <si>
    <t>8482034212526906778</t>
  </si>
  <si>
    <t>8482034212526906795</t>
  </si>
  <si>
    <t>8482034212526906886</t>
  </si>
  <si>
    <t>8482034212526911411</t>
  </si>
  <si>
    <t>8482034212526911507</t>
  </si>
  <si>
    <t>8482034212526913574</t>
  </si>
  <si>
    <t>8482034212526913576</t>
  </si>
  <si>
    <t>8482034212526913578</t>
  </si>
  <si>
    <t>8491696720711779923</t>
  </si>
  <si>
    <t>8491696720711780330</t>
  </si>
  <si>
    <t>8491696720711780578</t>
  </si>
  <si>
    <t>8491696720711781597</t>
  </si>
  <si>
    <t>8491696720711781599</t>
  </si>
  <si>
    <t>8491696720711781601</t>
  </si>
  <si>
    <t>8491696720711782059</t>
  </si>
  <si>
    <t>8491696720711784467</t>
  </si>
  <si>
    <t>8491696720711784967</t>
  </si>
  <si>
    <t>8491696720711785555</t>
  </si>
  <si>
    <t>8491696720711785557</t>
  </si>
  <si>
    <t>8491696720711785559</t>
  </si>
  <si>
    <t>8491696720711785661</t>
  </si>
  <si>
    <t>8491696720711785981</t>
  </si>
  <si>
    <t>8491696720711785983</t>
  </si>
  <si>
    <t>8491696720711786619</t>
  </si>
  <si>
    <t>8491696720711787272</t>
  </si>
  <si>
    <t>8491696720711787716</t>
  </si>
  <si>
    <t>8491696720711787718</t>
  </si>
  <si>
    <t>8491696720711787720</t>
  </si>
  <si>
    <t>8491696720711787728</t>
  </si>
  <si>
    <t>8491696720711787730</t>
  </si>
  <si>
    <t>8491696720711788487</t>
  </si>
  <si>
    <t>8491696720711788489</t>
  </si>
  <si>
    <t>8491696720711788898</t>
  </si>
  <si>
    <t>8491696720711789463</t>
  </si>
  <si>
    <t>8491696720711789649</t>
  </si>
  <si>
    <t>8491696720711791108</t>
  </si>
  <si>
    <t>8491696720711791225</t>
  </si>
  <si>
    <t>8491696720711792816</t>
  </si>
  <si>
    <t>8491696720711792908</t>
  </si>
  <si>
    <t>8491696720711795606</t>
  </si>
  <si>
    <t>8491696720711795608</t>
  </si>
  <si>
    <t>8491696720711795610</t>
  </si>
  <si>
    <t>8491696720711798909</t>
  </si>
  <si>
    <t>8491696720711798911</t>
  </si>
  <si>
    <t>8491696720711799496</t>
  </si>
  <si>
    <t>8491696720711801978</t>
  </si>
  <si>
    <t>8491696720711802233</t>
  </si>
  <si>
    <t>8491696720711802430</t>
  </si>
  <si>
    <t>8491696720711804149</t>
  </si>
  <si>
    <t>8491696720711804153</t>
  </si>
  <si>
    <t>8491696720711804888</t>
  </si>
  <si>
    <t>8491696720711805227</t>
  </si>
  <si>
    <t>8491696720711806531</t>
  </si>
  <si>
    <t>8491696720711807414</t>
  </si>
  <si>
    <t>8491696720711808180</t>
  </si>
  <si>
    <t>8491696720711810154</t>
  </si>
  <si>
    <t>8491696720711810250</t>
  </si>
  <si>
    <t>8504149789407969580</t>
  </si>
  <si>
    <t>8504149789407969582</t>
  </si>
  <si>
    <t>8504149789407971759</t>
  </si>
  <si>
    <t>8504149789407974077</t>
  </si>
  <si>
    <t>8504149789407975010</t>
  </si>
  <si>
    <t>8504149789407975117</t>
  </si>
  <si>
    <t>8504149789407975119</t>
  </si>
  <si>
    <t>8504149789407977574</t>
  </si>
  <si>
    <t>8504149789407978570</t>
  </si>
  <si>
    <t>8504149789407980628</t>
  </si>
  <si>
    <t>8504149789407980840</t>
  </si>
  <si>
    <t>8504149789407980946</t>
  </si>
  <si>
    <t>8504149789407980948</t>
  </si>
  <si>
    <t>8504149789407982930</t>
  </si>
  <si>
    <t>8504149789407982994</t>
  </si>
  <si>
    <t>8504149789407983009</t>
  </si>
  <si>
    <t>8504149789407986576</t>
  </si>
  <si>
    <t>8504149789407986578</t>
  </si>
  <si>
    <t>8504149789407986580</t>
  </si>
  <si>
    <t>8504149789407988321</t>
  </si>
  <si>
    <t>8504149789407988325</t>
  </si>
  <si>
    <t>8504149789407988327</t>
  </si>
  <si>
    <t>8504149789407989618</t>
  </si>
  <si>
    <t>8504149789407989620</t>
  </si>
  <si>
    <t>8504149789407989622</t>
  </si>
  <si>
    <t>8504149789407989624</t>
  </si>
  <si>
    <t>8504149789407989626</t>
  </si>
  <si>
    <t>8504149789407989713</t>
  </si>
  <si>
    <t>8504149789407989914</t>
  </si>
  <si>
    <t>8504149789407990064</t>
  </si>
  <si>
    <t>8504149789407990931</t>
  </si>
  <si>
    <t>8504149789407991130</t>
  </si>
  <si>
    <t>8504149789407991514</t>
  </si>
  <si>
    <t>8504149789407991516</t>
  </si>
  <si>
    <t>8504149789407991518</t>
  </si>
  <si>
    <t>8504149789407991520</t>
  </si>
  <si>
    <t>8504149789407991522</t>
  </si>
  <si>
    <t>8504149789407991524</t>
  </si>
  <si>
    <t>8504149789407991526</t>
  </si>
  <si>
    <t>8504149789407991971</t>
  </si>
  <si>
    <t>8504149789407994827</t>
  </si>
  <si>
    <t>8504149789407994829</t>
  </si>
  <si>
    <t>8504149789407994865</t>
  </si>
  <si>
    <t>8504149789407995224</t>
  </si>
  <si>
    <t>8504149789407996238</t>
  </si>
  <si>
    <t>8504149789407996479</t>
  </si>
  <si>
    <t>8504149789407996532</t>
  </si>
  <si>
    <t>8504149789407996534</t>
  </si>
  <si>
    <t>8504149789407997865</t>
  </si>
  <si>
    <t>8504149789407997883</t>
  </si>
  <si>
    <t>8504149789408000224</t>
  </si>
  <si>
    <t>8504149789408000513</t>
  </si>
  <si>
    <t>8504149789408000769</t>
  </si>
  <si>
    <t>8504149789408000771</t>
  </si>
  <si>
    <t>8504149789408000773</t>
  </si>
  <si>
    <t>8504149789408000775</t>
  </si>
  <si>
    <t>8504149789408000777</t>
  </si>
  <si>
    <t>8504149789408000842</t>
  </si>
  <si>
    <t>8504149789408000981</t>
  </si>
  <si>
    <t>8512196015500035446</t>
  </si>
  <si>
    <t>8512196015500035522</t>
  </si>
  <si>
    <t>8512196015500035524</t>
  </si>
  <si>
    <t>8512196015500036424</t>
  </si>
  <si>
    <t>8512196015500036644</t>
  </si>
  <si>
    <t>8512196015500036795</t>
  </si>
  <si>
    <t>8512196015500036797</t>
  </si>
  <si>
    <t>8512196015500036799</t>
  </si>
  <si>
    <t>8512196015500036801</t>
  </si>
  <si>
    <t>8512196015500038234</t>
  </si>
  <si>
    <t>8512196015500041811</t>
  </si>
  <si>
    <t>8512196015500043342</t>
  </si>
  <si>
    <t>8512196015500043344</t>
  </si>
  <si>
    <t>8512196015500044950</t>
  </si>
  <si>
    <t>8512196015500045256</t>
  </si>
  <si>
    <t>8512196015500046925</t>
  </si>
  <si>
    <t>8512196015500046927</t>
  </si>
  <si>
    <t>8512196015500046929</t>
  </si>
  <si>
    <t>8512196015500046931</t>
  </si>
  <si>
    <t>8512196015500047352</t>
  </si>
  <si>
    <t>8512196015500048425</t>
  </si>
  <si>
    <t>8512196015500048437</t>
  </si>
  <si>
    <t>8512196015500055560</t>
  </si>
  <si>
    <t>8512196015500058066</t>
  </si>
  <si>
    <t>8512196015500060042</t>
  </si>
  <si>
    <t>8512196015500061975</t>
  </si>
  <si>
    <t>8512196015500062807</t>
  </si>
  <si>
    <t>8626965238230570316</t>
  </si>
  <si>
    <t>8626965238230570318</t>
  </si>
  <si>
    <t>8626965238230570873</t>
  </si>
  <si>
    <t>8626965238230570875</t>
  </si>
  <si>
    <t>8626965238230570879</t>
  </si>
  <si>
    <t>8626965238230572767</t>
  </si>
  <si>
    <t>8626965238230572865</t>
  </si>
  <si>
    <t>8626965238230572867</t>
  </si>
  <si>
    <t>8626965238230572871</t>
  </si>
  <si>
    <t>8626965238230572875</t>
  </si>
  <si>
    <t>8626965238230572877</t>
  </si>
  <si>
    <t>8626965238230572937</t>
  </si>
  <si>
    <t>8626965238230572939</t>
  </si>
  <si>
    <t>8626965238230573294</t>
  </si>
  <si>
    <t>8626965238230573305</t>
  </si>
  <si>
    <t>8626965238230573312</t>
  </si>
  <si>
    <t>8626965238230573404</t>
  </si>
  <si>
    <t>8626965238230573559</t>
  </si>
  <si>
    <t>8626965238230573812</t>
  </si>
  <si>
    <t>8626965238230573991</t>
  </si>
  <si>
    <t>8626965238230573993</t>
  </si>
  <si>
    <t>8626965238230574704</t>
  </si>
  <si>
    <t>8626965238230574775</t>
  </si>
  <si>
    <t>8626965238230574933</t>
  </si>
  <si>
    <t>8626965238230574935</t>
  </si>
  <si>
    <t>8626965238230574937</t>
  </si>
  <si>
    <t>8626965238230574960</t>
  </si>
  <si>
    <t>8626965238230574962</t>
  </si>
  <si>
    <t>8626965238230574964</t>
  </si>
  <si>
    <t>8626965238230575005</t>
  </si>
  <si>
    <t>8626965238230575007</t>
  </si>
  <si>
    <t>8626965238230575009</t>
  </si>
  <si>
    <t>8626965238230575272</t>
  </si>
  <si>
    <t>8626965238230575481</t>
  </si>
  <si>
    <t>8626965238230575483</t>
  </si>
  <si>
    <t>8626965238230575485</t>
  </si>
  <si>
    <t>8626965238230575487</t>
  </si>
  <si>
    <t>8626965238230575817</t>
  </si>
  <si>
    <t>8626965238230575823</t>
  </si>
  <si>
    <t>8626965238230576113</t>
  </si>
  <si>
    <t>8626965238230576115</t>
  </si>
  <si>
    <t>8626965238230576117</t>
  </si>
  <si>
    <t>8626965238230576119</t>
  </si>
  <si>
    <t>8626965238230577401</t>
  </si>
  <si>
    <t>8626965238230577684</t>
  </si>
  <si>
    <t>8626965238230578286</t>
  </si>
  <si>
    <t>8626965238230578331</t>
  </si>
  <si>
    <t>8626965238230578348</t>
  </si>
  <si>
    <t>8626965238230578350</t>
  </si>
  <si>
    <t>8626965238230578352</t>
  </si>
  <si>
    <t>8626965238230578371</t>
  </si>
  <si>
    <t>8626965238230578382</t>
  </si>
  <si>
    <t>8626965238230581034</t>
  </si>
  <si>
    <t>8626965238230581098</t>
  </si>
  <si>
    <t>8626965238230581115</t>
  </si>
  <si>
    <t>8626965238230581136</t>
  </si>
  <si>
    <t>8642866375391444996</t>
  </si>
  <si>
    <t>8642866375391446156</t>
  </si>
  <si>
    <t>8642866375391446971</t>
  </si>
  <si>
    <t>8642866375391447289</t>
  </si>
  <si>
    <t>8642866375391447308</t>
  </si>
  <si>
    <t>8642866375391447316</t>
  </si>
  <si>
    <t>8642866375391447458</t>
  </si>
  <si>
    <t>8642866375391448362</t>
  </si>
  <si>
    <t>8642866375391448365</t>
  </si>
  <si>
    <t>8642866375391448367</t>
  </si>
  <si>
    <t>8642866375391448369</t>
  </si>
  <si>
    <t>8642866375391448508</t>
  </si>
  <si>
    <t>8642866375391448510</t>
  </si>
  <si>
    <t>8642866375391448517</t>
  </si>
  <si>
    <t>8642866375391448521</t>
  </si>
  <si>
    <t>8642866375391448620</t>
  </si>
  <si>
    <t>8642866375391448623</t>
  </si>
  <si>
    <t>8642866375391448627</t>
  </si>
  <si>
    <t>8642866375391448631</t>
  </si>
  <si>
    <t>8642866375391448633</t>
  </si>
  <si>
    <t>8642866375391448635</t>
  </si>
  <si>
    <t>8642866375391448645</t>
  </si>
  <si>
    <t>8642866375391449356</t>
  </si>
  <si>
    <t>8642866375391449358</t>
  </si>
  <si>
    <t>8642866375391449393</t>
  </si>
  <si>
    <t>8642866375391449396</t>
  </si>
  <si>
    <t>8642866375391449585</t>
  </si>
  <si>
    <t>8642866375391449587</t>
  </si>
  <si>
    <t>8642866375391449933</t>
  </si>
  <si>
    <t>8642866375391449935</t>
  </si>
  <si>
    <t>8642866375391449941</t>
  </si>
  <si>
    <t>8642866375391449987</t>
  </si>
  <si>
    <t>8642866375391451475</t>
  </si>
  <si>
    <t>8642866375391454241</t>
  </si>
  <si>
    <t>8642866375391454767</t>
  </si>
  <si>
    <t>8642866375391454769</t>
  </si>
  <si>
    <t>8642866375391454771</t>
  </si>
  <si>
    <t>8642866375391454873</t>
  </si>
  <si>
    <t>8642866375391454990</t>
  </si>
  <si>
    <t>8642866375391454992</t>
  </si>
  <si>
    <t>8642866375391457545</t>
  </si>
  <si>
    <t>8642866375391457547</t>
  </si>
  <si>
    <t>8642866375391458198</t>
  </si>
  <si>
    <t>8642866375391458200</t>
  </si>
  <si>
    <t>8642866375391458202</t>
  </si>
  <si>
    <t>8642866375391458204</t>
  </si>
  <si>
    <t>8642866375391458206</t>
  </si>
  <si>
    <t>8642866375391459520</t>
  </si>
  <si>
    <t>8642866375391459563</t>
  </si>
  <si>
    <t>8642866375391459825</t>
  </si>
  <si>
    <t>8642866375391459968</t>
  </si>
  <si>
    <t>8642866375391461045</t>
  </si>
  <si>
    <t>8642866375391461072</t>
  </si>
  <si>
    <t>8642866375391461074</t>
  </si>
  <si>
    <t>8642866375391461703</t>
  </si>
  <si>
    <t>8642866375391462778</t>
  </si>
  <si>
    <t>8642866375391462780</t>
  </si>
  <si>
    <t>8642866375391462782</t>
  </si>
  <si>
    <t>8642866375391463470</t>
  </si>
  <si>
    <t>8642866375391463474</t>
  </si>
  <si>
    <t>8642866375391464057</t>
  </si>
  <si>
    <t>8642866375391464273</t>
  </si>
  <si>
    <t>8642866375391465065</t>
  </si>
  <si>
    <t>8642866375391465625</t>
  </si>
  <si>
    <t>8642866375391465627</t>
  </si>
  <si>
    <t>8642866375391465629</t>
  </si>
  <si>
    <t>8642866375391465631</t>
  </si>
  <si>
    <t>8642866375391465849</t>
  </si>
  <si>
    <t>8642866375391466026</t>
  </si>
  <si>
    <t>8642866375391466387</t>
  </si>
  <si>
    <t>8642866375391466729</t>
  </si>
  <si>
    <t>8642866375391466731</t>
  </si>
  <si>
    <t>8642866375391467342</t>
  </si>
  <si>
    <t>8642866375391467344</t>
  </si>
  <si>
    <t>8642866375391467538</t>
  </si>
  <si>
    <t>8642866375391467540</t>
  </si>
  <si>
    <t>8642866375391467542</t>
  </si>
  <si>
    <t>8642866375391467544</t>
  </si>
  <si>
    <t>8642866375391467557</t>
  </si>
  <si>
    <t>8642866375391467559</t>
  </si>
  <si>
    <t>8642866375391467561</t>
  </si>
  <si>
    <t>8642866375391467662</t>
  </si>
  <si>
    <t>8642866375391467664</t>
  </si>
  <si>
    <t>8642866375391467666</t>
  </si>
  <si>
    <t>8642866375391467691</t>
  </si>
  <si>
    <t>8642866375391467757</t>
  </si>
  <si>
    <t>8642866375391467759</t>
  </si>
  <si>
    <t>8642866375391467761</t>
  </si>
  <si>
    <t>8642866375391467958</t>
  </si>
  <si>
    <t>8642866375391468194</t>
  </si>
  <si>
    <t>8642866375391468196</t>
  </si>
  <si>
    <t>8642866375391468198</t>
  </si>
  <si>
    <t>8642866375391468208</t>
  </si>
  <si>
    <t>8642866375391468248</t>
  </si>
  <si>
    <t>8642866375391468285</t>
  </si>
  <si>
    <t>8642866375391468472</t>
  </si>
  <si>
    <t>8642866375391468474</t>
  </si>
  <si>
    <t>8642866375391468476</t>
  </si>
  <si>
    <t>8642866375391469971</t>
  </si>
  <si>
    <t>8642866375391471385</t>
  </si>
  <si>
    <t>8642866375391471387</t>
  </si>
  <si>
    <t>8642866375391471629</t>
  </si>
  <si>
    <t>8642866375391471970</t>
  </si>
  <si>
    <t>8642866375391472076</t>
  </si>
  <si>
    <t>8642866375391472169</t>
  </si>
  <si>
    <t>8642866375391472565</t>
  </si>
  <si>
    <t>8642866375391472614</t>
  </si>
  <si>
    <t>8642866375391472616</t>
  </si>
  <si>
    <t>8642866375391472703</t>
  </si>
  <si>
    <t>8642866375391472731</t>
  </si>
  <si>
    <t>8642866375391472752</t>
  </si>
  <si>
    <t>8642866375391472785</t>
  </si>
  <si>
    <t>8642866375391472858</t>
  </si>
  <si>
    <t>8642866375391472880</t>
  </si>
  <si>
    <t>8642866375391472882</t>
  </si>
  <si>
    <t>8642866375391472938</t>
  </si>
  <si>
    <t>8642866375391472940</t>
  </si>
  <si>
    <t>8642866375391473871</t>
  </si>
  <si>
    <t>8642866375391474247</t>
  </si>
  <si>
    <t>8642866375391474494</t>
  </si>
  <si>
    <t>8642866375391475393</t>
  </si>
  <si>
    <t>8642866375391476181</t>
  </si>
  <si>
    <t>8642866375391476581</t>
  </si>
  <si>
    <t>8642866375391476785</t>
  </si>
  <si>
    <t>8642866375391477076</t>
  </si>
  <si>
    <t>8642866375391477099</t>
  </si>
  <si>
    <t>8642866375391477682</t>
  </si>
  <si>
    <t>8642866375391477699</t>
  </si>
  <si>
    <t>8651954938506643065</t>
  </si>
  <si>
    <t>8651954938506643276</t>
  </si>
  <si>
    <t>8651954938506643278</t>
  </si>
  <si>
    <t>8651954938506643405</t>
  </si>
  <si>
    <t>8651954938506643411</t>
  </si>
  <si>
    <t>8651954938506643433</t>
  </si>
  <si>
    <t>8651954938506643545</t>
  </si>
  <si>
    <t>8651954938506643547</t>
  </si>
  <si>
    <t>8651954938506643788</t>
  </si>
  <si>
    <t>8651954938506643851</t>
  </si>
  <si>
    <t>8651954938506643853</t>
  </si>
  <si>
    <t>8651954938506643855</t>
  </si>
  <si>
    <t>8651954938506643857</t>
  </si>
  <si>
    <t>8651954938506643860</t>
  </si>
  <si>
    <t>8651954938506643953</t>
  </si>
  <si>
    <t>8651954938506644738</t>
  </si>
  <si>
    <t>8651954938506644740</t>
  </si>
  <si>
    <t>8651954938506644742</t>
  </si>
  <si>
    <t>8651954938506645076</t>
  </si>
  <si>
    <t>8651954938506645291</t>
  </si>
  <si>
    <t>8651954938506645293</t>
  </si>
  <si>
    <t>8651954938506645728</t>
  </si>
  <si>
    <t>8651954938506645802</t>
  </si>
  <si>
    <t>8651954938506645870</t>
  </si>
  <si>
    <t>8651954938506646314</t>
  </si>
  <si>
    <t>8651954938506647950</t>
  </si>
  <si>
    <t>8651954938506650049</t>
  </si>
  <si>
    <t>8651954938506650350</t>
  </si>
  <si>
    <t>8651954938506650352</t>
  </si>
  <si>
    <t>8651954938506650354</t>
  </si>
  <si>
    <t>8651954938506650356</t>
  </si>
  <si>
    <t>8651954938506650358</t>
  </si>
  <si>
    <t>8651954938506650491</t>
  </si>
  <si>
    <t>8651954938506650794</t>
  </si>
  <si>
    <t>8651954938506650824</t>
  </si>
  <si>
    <t>8651954938506650826</t>
  </si>
  <si>
    <t>8651954938506650832</t>
  </si>
  <si>
    <t>8651954938506650834</t>
  </si>
  <si>
    <t>8651954938506650911</t>
  </si>
  <si>
    <t>8651954938506651566</t>
  </si>
  <si>
    <t>8651954938506651569</t>
  </si>
  <si>
    <t>8651954938506651928</t>
  </si>
  <si>
    <t>8651954938506651930</t>
  </si>
  <si>
    <t>8651954938506651932</t>
  </si>
  <si>
    <t>8651954938506651934</t>
  </si>
  <si>
    <t>8651954938506651936</t>
  </si>
  <si>
    <t>8651954938506652096</t>
  </si>
  <si>
    <t>8651954938506652274</t>
  </si>
  <si>
    <t>8651954938506652276</t>
  </si>
  <si>
    <t>8651954938506652577</t>
  </si>
  <si>
    <t>8651954938506652579</t>
  </si>
  <si>
    <t>8651954938506652648</t>
  </si>
  <si>
    <t>8651954938506653251</t>
  </si>
  <si>
    <t>8651954938506653309</t>
  </si>
  <si>
    <t>8651954938506653818</t>
  </si>
  <si>
    <t>8651954938506653820</t>
  </si>
  <si>
    <t>8651954938506653862</t>
  </si>
  <si>
    <t>8651954938506653864</t>
  </si>
  <si>
    <t>8651954938506653866</t>
  </si>
  <si>
    <t>8651954938506654701</t>
  </si>
  <si>
    <t>8651954938506654720</t>
  </si>
  <si>
    <t>8651954938506654722</t>
  </si>
  <si>
    <t>8651954938506654818</t>
  </si>
  <si>
    <t>8651954938506654834</t>
  </si>
  <si>
    <t>8651954938506654836</t>
  </si>
  <si>
    <t>8651954938506655178</t>
  </si>
  <si>
    <t>8651954938506655427</t>
  </si>
  <si>
    <t>8651954938506655455</t>
  </si>
  <si>
    <t>8651954938506656026</t>
  </si>
  <si>
    <t>8651954938506657177</t>
  </si>
  <si>
    <t>8651954938506657179</t>
  </si>
  <si>
    <t>8651954938506657426</t>
  </si>
  <si>
    <t>8651954938506657429</t>
  </si>
  <si>
    <t>8651954938506657462</t>
  </si>
  <si>
    <t>8651954938506657473</t>
  </si>
  <si>
    <t>8651954938506657475</t>
  </si>
  <si>
    <t>8651954938506657477</t>
  </si>
  <si>
    <t>8651954938506657479</t>
  </si>
  <si>
    <t>8651954938506657481</t>
  </si>
  <si>
    <t>8651954938506657851</t>
  </si>
  <si>
    <t>8651954938506658059</t>
  </si>
  <si>
    <t>8651954938506658061</t>
  </si>
  <si>
    <t>8651954938506658349</t>
  </si>
  <si>
    <t>8651954938506658391</t>
  </si>
  <si>
    <t>8651954938506658401</t>
  </si>
  <si>
    <t>8651954938506658816</t>
  </si>
  <si>
    <t>8651954938506659191</t>
  </si>
  <si>
    <t>8651954938506659520</t>
  </si>
  <si>
    <t>8651954938506659522</t>
  </si>
  <si>
    <t>8651954938506659524</t>
  </si>
  <si>
    <t>8651954938506659693</t>
  </si>
  <si>
    <t>8651954938506660305</t>
  </si>
  <si>
    <t>8651954938506660532</t>
  </si>
  <si>
    <t>8651954938506660534</t>
  </si>
  <si>
    <t>8651954938506661597</t>
  </si>
  <si>
    <t>8651954938506663172</t>
  </si>
  <si>
    <t>8651954938506663547</t>
  </si>
  <si>
    <t>8651954938506664288</t>
  </si>
  <si>
    <t>8651954938506664736</t>
  </si>
  <si>
    <t>8651954938506664898</t>
  </si>
  <si>
    <t>8651954938506665108</t>
  </si>
  <si>
    <t>8651954938506666719</t>
  </si>
  <si>
    <t>8651954938506666854</t>
  </si>
  <si>
    <t>8651954938506667358</t>
  </si>
  <si>
    <t>8651954938506669218</t>
  </si>
  <si>
    <t>8651954938506669220</t>
  </si>
  <si>
    <t>8651954938506669328</t>
  </si>
  <si>
    <t>8651954938506669675</t>
  </si>
  <si>
    <t>8651954938506669926</t>
  </si>
  <si>
    <t>8651954938506670112</t>
  </si>
  <si>
    <t>8651954938506670870</t>
  </si>
  <si>
    <t>8651954938506670909</t>
  </si>
  <si>
    <t>8651954938506670913</t>
  </si>
  <si>
    <t>8651954938506671238</t>
  </si>
  <si>
    <t>8651954938506671240</t>
  </si>
  <si>
    <t>8651954938506671373</t>
  </si>
  <si>
    <t>8651954938506671379</t>
  </si>
  <si>
    <t>8651954938506671635</t>
  </si>
  <si>
    <t>8651954938506671637</t>
  </si>
  <si>
    <t>8651954938506671693</t>
  </si>
  <si>
    <t>8651954938506672484</t>
  </si>
  <si>
    <t>8651954938506673230</t>
  </si>
  <si>
    <t>8651954938506673365</t>
  </si>
  <si>
    <t>8651954938506673375</t>
  </si>
  <si>
    <t>8651954938506673564</t>
  </si>
  <si>
    <t>8651954938506673626</t>
  </si>
  <si>
    <t>8651954938506673938</t>
  </si>
  <si>
    <t>8651954938506673940</t>
  </si>
  <si>
    <t>8662820312412324145</t>
  </si>
  <si>
    <t>8662820312412324743</t>
  </si>
  <si>
    <t>8662820312412325186</t>
  </si>
  <si>
    <t>8662820312412325409</t>
  </si>
  <si>
    <t>8662820312412325411</t>
  </si>
  <si>
    <t>8662820312412327296</t>
  </si>
  <si>
    <t>8662820312412327298</t>
  </si>
  <si>
    <t>8662820312412328561</t>
  </si>
  <si>
    <t>8662820312412328563</t>
  </si>
  <si>
    <t>8662820312412328565</t>
  </si>
  <si>
    <t>8662820312412328648</t>
  </si>
  <si>
    <t>8662820312412328650</t>
  </si>
  <si>
    <t>8662820312412328676</t>
  </si>
  <si>
    <t>8662820312412329277</t>
  </si>
  <si>
    <t>8662820312412329703</t>
  </si>
  <si>
    <t>8662820312412329706</t>
  </si>
  <si>
    <t>8662820312412331440</t>
  </si>
  <si>
    <t>8662820312412331773</t>
  </si>
  <si>
    <t>8662820312412332818</t>
  </si>
  <si>
    <t>8662820312412333075</t>
  </si>
  <si>
    <t>8662820312412333092</t>
  </si>
  <si>
    <t>8662820312412334811</t>
  </si>
  <si>
    <t>8662820312412334817</t>
  </si>
  <si>
    <t>8662820312412334825</t>
  </si>
  <si>
    <t>8662820312412335516</t>
  </si>
  <si>
    <t>8662820312412335518</t>
  </si>
  <si>
    <t>8662820312412335520</t>
  </si>
  <si>
    <t>8662820312412335920</t>
  </si>
  <si>
    <t>8662820312412335922</t>
  </si>
  <si>
    <t>8662820312412337623</t>
  </si>
  <si>
    <t>8662820312412337625</t>
  </si>
  <si>
    <t>8662820312412337627</t>
  </si>
  <si>
    <t>8662820312412338787</t>
  </si>
  <si>
    <t>8662820312412338816</t>
  </si>
  <si>
    <t>8662820312412338818</t>
  </si>
  <si>
    <t>8662820312412339174</t>
  </si>
  <si>
    <t>8662820312412342651</t>
  </si>
  <si>
    <t>8662820312412343062</t>
  </si>
  <si>
    <t>8662820312412343064</t>
  </si>
  <si>
    <t>8662820312412343066</t>
  </si>
  <si>
    <t>8662820312412343068</t>
  </si>
  <si>
    <t>8662820312412343446</t>
  </si>
  <si>
    <t>8662820312412344612</t>
  </si>
  <si>
    <t>8662820312412344616</t>
  </si>
  <si>
    <t>8662820312412344868</t>
  </si>
  <si>
    <t>8662820312412345573</t>
  </si>
  <si>
    <t>8662820312412347257</t>
  </si>
  <si>
    <t>8662820312412347259</t>
  </si>
  <si>
    <t>8662820312412347261</t>
  </si>
  <si>
    <t>8662820312412349019</t>
  </si>
  <si>
    <t>8662820312412349021</t>
  </si>
  <si>
    <t>8662820312412349023</t>
  </si>
  <si>
    <t>8662820312412349025</t>
  </si>
  <si>
    <t>8662820312412349370</t>
  </si>
  <si>
    <t>8662820312412351072</t>
  </si>
  <si>
    <t>8662820312412351074</t>
  </si>
  <si>
    <t>8662820312412351362</t>
  </si>
  <si>
    <t>8662820312412351619</t>
  </si>
  <si>
    <t>8662820312412353472</t>
  </si>
  <si>
    <t>8662820312412355615</t>
  </si>
  <si>
    <t>8662820312412355617</t>
  </si>
  <si>
    <t>8662820312412356060</t>
  </si>
  <si>
    <t>8662820312412356148</t>
  </si>
  <si>
    <t>8662820312412356151</t>
  </si>
  <si>
    <t>8662820312412356604</t>
  </si>
  <si>
    <t>8670807164876489066</t>
  </si>
  <si>
    <t>8670807164876489068</t>
  </si>
  <si>
    <t>8670807164876489653</t>
  </si>
  <si>
    <t>8670807164876489655</t>
  </si>
  <si>
    <t>8670807164876489657</t>
  </si>
  <si>
    <t>8670807164876489659</t>
  </si>
  <si>
    <t>8670807164876489661</t>
  </si>
  <si>
    <t>8670807164876491497</t>
  </si>
  <si>
    <t>8670807164876491499</t>
  </si>
  <si>
    <t>8670807164876491529</t>
  </si>
  <si>
    <t>8670807164876492086</t>
  </si>
  <si>
    <t>8670807164876492088</t>
  </si>
  <si>
    <t>8670807164876492090</t>
  </si>
  <si>
    <t>8670807164876494588</t>
  </si>
  <si>
    <t>8670807164876496722</t>
  </si>
  <si>
    <t>8670807164876497969</t>
  </si>
  <si>
    <t>8670807164876499875</t>
  </si>
  <si>
    <t>8670807164876501963</t>
  </si>
  <si>
    <t>8670807164876501965</t>
  </si>
  <si>
    <t>8670807164876502516</t>
  </si>
  <si>
    <t>8670807164876502566</t>
  </si>
  <si>
    <t>8670807164876502568</t>
  </si>
  <si>
    <t>8670807164876503729</t>
  </si>
  <si>
    <t>8670807164876503905</t>
  </si>
  <si>
    <t>8670807164876503907</t>
  </si>
  <si>
    <t>8670807164876508073</t>
  </si>
  <si>
    <t>8670807164876509124</t>
  </si>
  <si>
    <t>8670807164876509231</t>
  </si>
  <si>
    <t>8670807164876509250</t>
  </si>
  <si>
    <t>8670807164876510052</t>
  </si>
  <si>
    <t>8670807164876510060</t>
  </si>
  <si>
    <t>8670807164876510062</t>
  </si>
  <si>
    <t>8670807164876510073</t>
  </si>
  <si>
    <t>8670807164876510142</t>
  </si>
  <si>
    <t>8670807164876512589</t>
  </si>
  <si>
    <t>8670807164876513072</t>
  </si>
  <si>
    <t>8670807164876513082</t>
  </si>
  <si>
    <t>8670807164876513211</t>
  </si>
  <si>
    <t>8670807164876513396</t>
  </si>
  <si>
    <t>8670807164876513398</t>
  </si>
  <si>
    <t>8670807164876513466</t>
  </si>
  <si>
    <t>8670807164876513468</t>
  </si>
  <si>
    <t>8670807164876513485</t>
  </si>
  <si>
    <t>8670807164876513667</t>
  </si>
  <si>
    <t>8670807164876513919</t>
  </si>
  <si>
    <t>8670807164876513921</t>
  </si>
  <si>
    <t>8670807164876513940</t>
  </si>
  <si>
    <t>8670807164876513950</t>
  </si>
  <si>
    <t>8670807164876514589</t>
  </si>
  <si>
    <t>8670807164876516809</t>
  </si>
  <si>
    <t>8670807164876516811</t>
  </si>
  <si>
    <t>8670807164876517475</t>
  </si>
  <si>
    <t>8670807164876519497</t>
  </si>
  <si>
    <t>8670807164876519499</t>
  </si>
  <si>
    <t>8679809966084719867</t>
  </si>
  <si>
    <t>8679809966084720506</t>
  </si>
  <si>
    <t>8679809966084720688</t>
  </si>
  <si>
    <t>8679809966084721493</t>
  </si>
  <si>
    <t>8679809966084725413</t>
  </si>
  <si>
    <t>8679809966084726535</t>
  </si>
  <si>
    <t>8679809966084727257</t>
  </si>
  <si>
    <t>8679809966084727635</t>
  </si>
  <si>
    <t>8679809966084727637</t>
  </si>
  <si>
    <t>8679809966084728629</t>
  </si>
  <si>
    <t>8679809966084728693</t>
  </si>
  <si>
    <t>8679809966084728695</t>
  </si>
  <si>
    <t>8679809966084728831</t>
  </si>
  <si>
    <t>8679809966084729952</t>
  </si>
  <si>
    <t>8679809966084730029</t>
  </si>
  <si>
    <t>8679809966084730341</t>
  </si>
  <si>
    <t>8679809966084730592</t>
  </si>
  <si>
    <t>8679809966084730594</t>
  </si>
  <si>
    <t>8679809966084730596</t>
  </si>
  <si>
    <t>8679809966084730598</t>
  </si>
  <si>
    <t>8679809966084730721</t>
  </si>
  <si>
    <t>8679809966084730723</t>
  </si>
  <si>
    <t>8679809966084730725</t>
  </si>
  <si>
    <t>8679809966084730727</t>
  </si>
  <si>
    <t>8679809966084732347</t>
  </si>
  <si>
    <t>8679809966084732384</t>
  </si>
  <si>
    <t>8679809966084732482</t>
  </si>
  <si>
    <t>8679809966084732897</t>
  </si>
  <si>
    <t>8679809966084733049</t>
  </si>
  <si>
    <t>8679809966084733112</t>
  </si>
  <si>
    <t>8679809966084733114</t>
  </si>
  <si>
    <t>8679809966084733625</t>
  </si>
  <si>
    <t>8679809966084734276</t>
  </si>
  <si>
    <t>8679809966084734985</t>
  </si>
  <si>
    <t>8679809966084735202</t>
  </si>
  <si>
    <t>8679809966084735285</t>
  </si>
  <si>
    <t>8679809966084735338</t>
  </si>
  <si>
    <t>8679809966084735340</t>
  </si>
  <si>
    <t>8679809966084736032</t>
  </si>
  <si>
    <t>8679809966084737203</t>
  </si>
  <si>
    <t>8679809966084737640</t>
  </si>
  <si>
    <t>8679809966084739197</t>
  </si>
  <si>
    <t>8679809966084739199</t>
  </si>
  <si>
    <t>8679809966084739582</t>
  </si>
  <si>
    <t>8679809966084741354</t>
  </si>
  <si>
    <t>8679809966084741359</t>
  </si>
  <si>
    <t>8679809966084741617</t>
  </si>
  <si>
    <t>8679809966084741636</t>
  </si>
  <si>
    <t>8679809966084742375</t>
  </si>
  <si>
    <t>8679809966084742377</t>
  </si>
  <si>
    <t>8679809966084742469</t>
  </si>
  <si>
    <t>8679809966084742471</t>
  </si>
  <si>
    <t>8679809966084742473</t>
  </si>
  <si>
    <t>8679809966084743436</t>
  </si>
  <si>
    <t>8679809966084744826</t>
  </si>
  <si>
    <t>8679809966084745938</t>
  </si>
  <si>
    <t>8679809966084745940</t>
  </si>
  <si>
    <t>8679809966084745942</t>
  </si>
  <si>
    <t>8679809966084747467</t>
  </si>
  <si>
    <t>8679809966084748648</t>
  </si>
  <si>
    <t>8679809966084748650</t>
  </si>
  <si>
    <t>8679809966084750390</t>
  </si>
  <si>
    <t>8679809966084750392</t>
  </si>
  <si>
    <t>8679809966084750449</t>
  </si>
  <si>
    <t>8695042600175928306</t>
  </si>
  <si>
    <t>8695042600175928530</t>
  </si>
  <si>
    <t>8695042600175930981</t>
  </si>
  <si>
    <t>8695042600175931237</t>
  </si>
  <si>
    <t>8695042600175931239</t>
  </si>
  <si>
    <t>8695042600175931539</t>
  </si>
  <si>
    <t>8695042600175932690</t>
  </si>
  <si>
    <t>8695042600175933504</t>
  </si>
  <si>
    <t>8695042600175937577</t>
  </si>
  <si>
    <t>8695042600175937811</t>
  </si>
  <si>
    <t>8695042600175938334</t>
  </si>
  <si>
    <t>8695042600175938892</t>
  </si>
  <si>
    <t>8695042600175938894</t>
  </si>
  <si>
    <t>8695042600175939090</t>
  </si>
  <si>
    <t>8695042600175939275</t>
  </si>
  <si>
    <t>8695042600175939312</t>
  </si>
  <si>
    <t>8695042600175940416</t>
  </si>
  <si>
    <t>8695042600175940418</t>
  </si>
  <si>
    <t>8695042600175940811</t>
  </si>
  <si>
    <t>8695042600175941020</t>
  </si>
  <si>
    <t>8695042600175941030</t>
  </si>
  <si>
    <t>8695042600175941129</t>
  </si>
  <si>
    <t>8695042600175941217</t>
  </si>
  <si>
    <t>8695042600175941698</t>
  </si>
  <si>
    <t>8695042600175941902</t>
  </si>
  <si>
    <t>8695042600175942026</t>
  </si>
  <si>
    <t>8695042600175942151</t>
  </si>
  <si>
    <t>8695042600175942153</t>
  </si>
  <si>
    <t>8695042600175942155</t>
  </si>
  <si>
    <t>8695042600175942255</t>
  </si>
  <si>
    <t>8695042600175943944</t>
  </si>
  <si>
    <t>8695042600175944192</t>
  </si>
  <si>
    <t>8695042600175944759</t>
  </si>
  <si>
    <t>8695042600175945188</t>
  </si>
  <si>
    <t>8695042600175946077</t>
  </si>
  <si>
    <t>8695042600175946445</t>
  </si>
  <si>
    <t>8695042600175946870</t>
  </si>
  <si>
    <t>8695042600175948099</t>
  </si>
  <si>
    <t>8695042600175949044</t>
  </si>
  <si>
    <t>8695042600175949565</t>
  </si>
  <si>
    <t>8695042600175949567</t>
  </si>
  <si>
    <t>8695042600175949569</t>
  </si>
  <si>
    <t>8695042600175949758</t>
  </si>
  <si>
    <t>8695042600175950151</t>
  </si>
  <si>
    <t>8695042600175951249</t>
  </si>
  <si>
    <t>8695042600175952491</t>
  </si>
  <si>
    <t>8695042600175952493</t>
  </si>
  <si>
    <t>8695042600175952495</t>
  </si>
  <si>
    <t>8695042600175952497</t>
  </si>
  <si>
    <t>8695042600175952499</t>
  </si>
  <si>
    <t>8695042600175952501</t>
  </si>
  <si>
    <t>8695042600175952661</t>
  </si>
  <si>
    <t>8695042600175952719</t>
  </si>
  <si>
    <t>8695042600175953539</t>
  </si>
  <si>
    <t>8695042600175953541</t>
  </si>
  <si>
    <t>8695042600175957344</t>
  </si>
  <si>
    <t>8695042600175957346</t>
  </si>
  <si>
    <t>8695042600175957480</t>
  </si>
  <si>
    <t>8695042600175959147</t>
  </si>
  <si>
    <t>8695042600175959456</t>
  </si>
  <si>
    <t>8695042600175959458</t>
  </si>
  <si>
    <t>8695042600175959587</t>
  </si>
  <si>
    <t>8695042600175959589</t>
  </si>
  <si>
    <t>8695042600175959748</t>
  </si>
  <si>
    <t>8695042600175959751</t>
  </si>
  <si>
    <t>8695042600175959754</t>
  </si>
  <si>
    <t>8705826610221156286</t>
  </si>
  <si>
    <t>8705826610221156612</t>
  </si>
  <si>
    <t>8705826610221159001</t>
  </si>
  <si>
    <t>8705826610221159003</t>
  </si>
  <si>
    <t>8705826610221159008</t>
  </si>
  <si>
    <t>8705826610221159010</t>
  </si>
  <si>
    <t>8705826610221159930</t>
  </si>
  <si>
    <t>8705826610221160403</t>
  </si>
  <si>
    <t>8705826610221161033</t>
  </si>
  <si>
    <t>8705826610221161035</t>
  </si>
  <si>
    <t>8705826610221161165</t>
  </si>
  <si>
    <t>8705826610221161257</t>
  </si>
  <si>
    <t>8705826610221162032</t>
  </si>
  <si>
    <t>8705826610221162034</t>
  </si>
  <si>
    <t>8816974041649797814</t>
  </si>
  <si>
    <t>8816974041649797835</t>
  </si>
  <si>
    <t>8816974041649799509</t>
  </si>
  <si>
    <t>8816974041649799513</t>
  </si>
  <si>
    <t>8816974041649799527</t>
  </si>
  <si>
    <t>8816974041649800984</t>
  </si>
  <si>
    <t>8816974041649801292</t>
  </si>
  <si>
    <t>8816974041649801392</t>
  </si>
  <si>
    <t>8816974041649801659</t>
  </si>
  <si>
    <t>8816974041649801737</t>
  </si>
  <si>
    <t>8816974041649802544</t>
  </si>
  <si>
    <t>8816974041649802579</t>
  </si>
  <si>
    <t>8816974041649802581</t>
  </si>
  <si>
    <t>8816974041649802951</t>
  </si>
  <si>
    <t>8816974041649803005</t>
  </si>
  <si>
    <t>8816974041649803276</t>
  </si>
  <si>
    <t>8816974041649803278</t>
  </si>
  <si>
    <t>8816974041649803280</t>
  </si>
  <si>
    <t>8816974041649803282</t>
  </si>
  <si>
    <t>8816974041649803539</t>
  </si>
  <si>
    <t>8816974041649803714</t>
  </si>
  <si>
    <t>8816974041649803716</t>
  </si>
  <si>
    <t>8816974041649803718</t>
  </si>
  <si>
    <t>8816974041649803720</t>
  </si>
  <si>
    <t>8816974041649804096</t>
  </si>
  <si>
    <t>8816974041649804353</t>
  </si>
  <si>
    <t>8816974041649805222</t>
  </si>
  <si>
    <t>8816974041649805224</t>
  </si>
  <si>
    <t>8816974041649805928</t>
  </si>
  <si>
    <t>8816974041649805930</t>
  </si>
  <si>
    <t>8816974041649805937</t>
  </si>
  <si>
    <t>8816974041649805945</t>
  </si>
  <si>
    <t>8816974041649806176</t>
  </si>
  <si>
    <t>8816974041649806460</t>
  </si>
  <si>
    <t>8816974041649806470</t>
  </si>
  <si>
    <t>8816974041649806476</t>
  </si>
  <si>
    <t>8816974041649806915</t>
  </si>
  <si>
    <t>8816974041649807088</t>
  </si>
  <si>
    <t>8816974041649807090</t>
  </si>
  <si>
    <t>8835234730763878705</t>
  </si>
  <si>
    <t>8835234730763878972</t>
  </si>
  <si>
    <t>8835234730763879194</t>
  </si>
  <si>
    <t>8835234730763880228</t>
  </si>
  <si>
    <t>8835234730763880230</t>
  </si>
  <si>
    <t>8835234730763880424</t>
  </si>
  <si>
    <t>8835234730763880494</t>
  </si>
  <si>
    <t>8835234730763880499</t>
  </si>
  <si>
    <t>8835234730763880525</t>
  </si>
  <si>
    <t>8835234730763882235</t>
  </si>
  <si>
    <t>8835234730763883958</t>
  </si>
  <si>
    <t>8835234730763885685</t>
  </si>
  <si>
    <t>8835234730763886440</t>
  </si>
  <si>
    <t>8835234730763886834</t>
  </si>
  <si>
    <t>8835234730763889805</t>
  </si>
  <si>
    <t>8835234730763892232</t>
  </si>
  <si>
    <t>8835234730763893500</t>
  </si>
  <si>
    <t>8835234730763894120</t>
  </si>
  <si>
    <t>8835234730763894558</t>
  </si>
  <si>
    <t>8835234730763894934</t>
  </si>
  <si>
    <t>8835234730763894936</t>
  </si>
  <si>
    <t>8835234730763894945</t>
  </si>
  <si>
    <t>8835234730763894947</t>
  </si>
  <si>
    <t>8835234730763894985</t>
  </si>
  <si>
    <t>8835234730763897213</t>
  </si>
  <si>
    <t>8835234730763897649</t>
  </si>
  <si>
    <t>8835234730763898955</t>
  </si>
  <si>
    <t>8835234730763898957</t>
  </si>
  <si>
    <t>8835234730763898959</t>
  </si>
  <si>
    <t>8835234730763899675</t>
  </si>
  <si>
    <t>8835234730763899686</t>
  </si>
  <si>
    <t>8835234730763899696</t>
  </si>
  <si>
    <t>8835234730763899738</t>
  </si>
  <si>
    <t>8835234730763899740</t>
  </si>
  <si>
    <t>8835234730763900052</t>
  </si>
  <si>
    <t>8835234730763900054</t>
  </si>
  <si>
    <t>8835234730763903996</t>
  </si>
  <si>
    <t>8835234730763905134</t>
  </si>
  <si>
    <t>8835234730763905183</t>
  </si>
  <si>
    <t>8835234730763906367</t>
  </si>
  <si>
    <t>8835234730763906637</t>
  </si>
  <si>
    <t>8835234730763906647</t>
  </si>
  <si>
    <t>8835234730763907044</t>
  </si>
  <si>
    <t>8835234730763907063</t>
  </si>
  <si>
    <t>8835234730763908591</t>
  </si>
  <si>
    <t>8835234730763908593</t>
  </si>
  <si>
    <t>8835234730763908595</t>
  </si>
  <si>
    <t>8835234730763909305</t>
  </si>
  <si>
    <t>8835234730763909659</t>
  </si>
  <si>
    <t>8835234730763909765</t>
  </si>
  <si>
    <t>8835234730763909767</t>
  </si>
  <si>
    <t>8835234730763909769</t>
  </si>
  <si>
    <t>8835234730763909938</t>
  </si>
  <si>
    <t>8835234730763910184</t>
  </si>
  <si>
    <t>8846566297599738775</t>
  </si>
  <si>
    <t>8846566297599738777</t>
  </si>
  <si>
    <t>8846566297599741661</t>
  </si>
  <si>
    <t>8846566297599742522</t>
  </si>
  <si>
    <t>8846566297599742825</t>
  </si>
  <si>
    <t>8846566297599743532</t>
  </si>
  <si>
    <t>8846566297599743534</t>
  </si>
  <si>
    <t>8846566297599744797</t>
  </si>
  <si>
    <t>8846566297599745233</t>
  </si>
  <si>
    <t>8846566297599746369</t>
  </si>
  <si>
    <t>8846566297599747075</t>
  </si>
  <si>
    <t>8846566297599747077</t>
  </si>
  <si>
    <t>8846566297599747079</t>
  </si>
  <si>
    <t>8846566297599747081</t>
  </si>
  <si>
    <t>8846566297599747083</t>
  </si>
  <si>
    <t>8846566297599748631</t>
  </si>
  <si>
    <t>8846566297599748699</t>
  </si>
  <si>
    <t>8846566297599748722</t>
  </si>
  <si>
    <t>8846566297599748812</t>
  </si>
  <si>
    <t>8846566297599755047</t>
  </si>
  <si>
    <t>8846566297599755153</t>
  </si>
  <si>
    <t>8846566297599755841</t>
  </si>
  <si>
    <t>8846566297599756896</t>
  </si>
  <si>
    <t>8846566297599756902</t>
  </si>
  <si>
    <t>8846566297599756904</t>
  </si>
  <si>
    <t>8846566297599757227</t>
  </si>
  <si>
    <t>8846566297599757377</t>
  </si>
  <si>
    <t>8846566297599757384</t>
  </si>
  <si>
    <t>8846566297599757388</t>
  </si>
  <si>
    <t>8846566297599757761</t>
  </si>
  <si>
    <t>8846566297599757763</t>
  </si>
  <si>
    <t>8846566297599758808</t>
  </si>
  <si>
    <t>8846566297599758961</t>
  </si>
  <si>
    <t>8846566297599758963</t>
  </si>
  <si>
    <t>8846566297599758983</t>
  </si>
  <si>
    <t>8846566297599759235</t>
  </si>
  <si>
    <t>8846566297599759433</t>
  </si>
  <si>
    <t>8846566297599759435</t>
  </si>
  <si>
    <t>8846566297599759437</t>
  </si>
  <si>
    <t>8846566297599759439</t>
  </si>
  <si>
    <t>8846566297599759441</t>
  </si>
  <si>
    <t>8846566297599759450</t>
  </si>
  <si>
    <t>8846566297599759452</t>
  </si>
  <si>
    <t>8846566297599759793</t>
  </si>
  <si>
    <t>8846566297599760498</t>
  </si>
  <si>
    <t>8846566297599761816</t>
  </si>
  <si>
    <t>8846566297599762095</t>
  </si>
  <si>
    <t>8846566297599763546</t>
  </si>
  <si>
    <t>8846566297599763548</t>
  </si>
  <si>
    <t>8846566297599763605</t>
  </si>
  <si>
    <t>8846566297599765027</t>
  </si>
  <si>
    <t>8846566297599765029</t>
  </si>
  <si>
    <t>8846566297599765192</t>
  </si>
  <si>
    <t>8846566297599766802</t>
  </si>
  <si>
    <t>8846566297599767503</t>
  </si>
  <si>
    <t>8846566297599768141</t>
  </si>
  <si>
    <t>8846566297599768143</t>
  </si>
  <si>
    <t>8846566297599768349</t>
  </si>
  <si>
    <t>8846566297599769634</t>
  </si>
  <si>
    <t>8862172765644391036</t>
  </si>
  <si>
    <t>8862172765644392584</t>
  </si>
  <si>
    <t>8862172765644392586</t>
  </si>
  <si>
    <t>8862172765644392588</t>
  </si>
  <si>
    <t>8862172765644395857</t>
  </si>
  <si>
    <t>8862172765644396131</t>
  </si>
  <si>
    <t>8862172765644396133</t>
  </si>
  <si>
    <t>8862172765644396267</t>
  </si>
  <si>
    <t>8862172765644397445</t>
  </si>
  <si>
    <t>8862172765644398418</t>
  </si>
  <si>
    <t>8862172765644398420</t>
  </si>
  <si>
    <t>8862172765644400952</t>
  </si>
  <si>
    <t>8862172765644403158</t>
  </si>
  <si>
    <t>8862172765644404834</t>
  </si>
  <si>
    <t>8862172765644406757</t>
  </si>
  <si>
    <t>8862172765644406759</t>
  </si>
  <si>
    <t>8862172765644406872</t>
  </si>
  <si>
    <t>8862172765644406874</t>
  </si>
  <si>
    <t>8862172765644409958</t>
  </si>
  <si>
    <t>8862172765644409960</t>
  </si>
  <si>
    <t>8862172765644412397</t>
  </si>
  <si>
    <t>8862172765644413072</t>
  </si>
  <si>
    <t>8862172765644413276</t>
  </si>
  <si>
    <t>8862172765644413576</t>
  </si>
  <si>
    <t>8862172765644413894</t>
  </si>
  <si>
    <t>8862172765644413910</t>
  </si>
  <si>
    <t>8862172765644414060</t>
  </si>
  <si>
    <t>8862172765644414102</t>
  </si>
  <si>
    <t>8862172765644414104</t>
  </si>
  <si>
    <t>8862172765644414126</t>
  </si>
  <si>
    <t>8862172765644414128</t>
  </si>
  <si>
    <t>8862172765644414130</t>
  </si>
  <si>
    <t>8862172765644414132</t>
  </si>
  <si>
    <t>8862172765644415803</t>
  </si>
  <si>
    <t>8862172765644416026</t>
  </si>
  <si>
    <t>8862172765644416321</t>
  </si>
  <si>
    <t>8862172765644418025</t>
  </si>
  <si>
    <t>8862172765644418027</t>
  </si>
  <si>
    <t>8862172765644418029</t>
  </si>
  <si>
    <t>8862172765644418153</t>
  </si>
  <si>
    <t>8862172765644418155</t>
  </si>
  <si>
    <t>8862172765644418157</t>
  </si>
  <si>
    <t>8862172765644419606</t>
  </si>
  <si>
    <t>8862172765644421272</t>
  </si>
  <si>
    <t>8877854000479733985</t>
  </si>
  <si>
    <t>8877854000479735903</t>
  </si>
  <si>
    <t>8877854000479737251</t>
  </si>
  <si>
    <t>8877854000479737330</t>
  </si>
  <si>
    <t>8877854000479738782</t>
  </si>
  <si>
    <t>8877854000479738784</t>
  </si>
  <si>
    <t>8877854000479738786</t>
  </si>
  <si>
    <t>8877854000479739300</t>
  </si>
  <si>
    <t>8877854000479741057</t>
  </si>
  <si>
    <t>8877854000479742322</t>
  </si>
  <si>
    <t>8877854000479742324</t>
  </si>
  <si>
    <t>8877854000479742956</t>
  </si>
  <si>
    <t>8877854000479743145</t>
  </si>
  <si>
    <t>8877854000479746037</t>
  </si>
  <si>
    <t>8877854000479746144</t>
  </si>
  <si>
    <t>8877854000479746860</t>
  </si>
  <si>
    <t>8877854000479748091</t>
  </si>
  <si>
    <t>8877854000479749093</t>
  </si>
  <si>
    <t>8877854000479749290</t>
  </si>
  <si>
    <t>8877854000479749371</t>
  </si>
  <si>
    <t>8877854000479751816</t>
  </si>
  <si>
    <t>8877854000479752816</t>
  </si>
  <si>
    <t>8877854000479754528</t>
  </si>
  <si>
    <t>8877854000479754821</t>
  </si>
  <si>
    <t>8877854000479754823</t>
  </si>
  <si>
    <t>8877854000479754901</t>
  </si>
  <si>
    <t>8877854000479754903</t>
  </si>
  <si>
    <t>8877854000479757916</t>
  </si>
  <si>
    <t>8877854000479757918</t>
  </si>
  <si>
    <t>8877854000479758842</t>
  </si>
  <si>
    <t>8877854000479759478</t>
  </si>
  <si>
    <t>8877854000479759698</t>
  </si>
  <si>
    <t>8877854000479760747</t>
  </si>
  <si>
    <t>8877854000479761450</t>
  </si>
  <si>
    <t>8877854000479761872</t>
  </si>
  <si>
    <t>8877854000479761874</t>
  </si>
  <si>
    <t>8877854000479761905</t>
  </si>
  <si>
    <t>8877854000479763922</t>
  </si>
  <si>
    <t>8888994252292359643</t>
  </si>
  <si>
    <t>8888994252292360554</t>
  </si>
  <si>
    <t>8888994252292360556</t>
  </si>
  <si>
    <t>8888994252292362031</t>
  </si>
  <si>
    <t>8888994252292363245</t>
  </si>
  <si>
    <t>8888994252292363247</t>
  </si>
  <si>
    <t>8888994252292363951</t>
  </si>
  <si>
    <t>8888994252292364412</t>
  </si>
  <si>
    <t>8888994252292366620</t>
  </si>
  <si>
    <t>8888994252292370080</t>
  </si>
  <si>
    <t>8888994252292371381</t>
  </si>
  <si>
    <t>8888994252292375682</t>
  </si>
  <si>
    <t>8888994252292377481</t>
  </si>
  <si>
    <t>8888994252292377539</t>
  </si>
  <si>
    <t>8888994252292378122</t>
  </si>
  <si>
    <t>8888994252292379754</t>
  </si>
  <si>
    <t>8888994252292379756</t>
  </si>
  <si>
    <t>8888994252292381266</t>
  </si>
  <si>
    <t>8888994252292382225</t>
  </si>
  <si>
    <t>8888994252292383090</t>
  </si>
  <si>
    <t>8888994252292385218</t>
  </si>
  <si>
    <t>8888994252292385220</t>
  </si>
  <si>
    <t>8888994252292385776</t>
  </si>
  <si>
    <t>8888994252292385778</t>
  </si>
  <si>
    <t>8888994252292385780</t>
  </si>
  <si>
    <t>8888994252292385782</t>
  </si>
  <si>
    <t>8888994252292389042</t>
  </si>
  <si>
    <t>8888994252292389051</t>
  </si>
  <si>
    <t>8888994252292389053</t>
  </si>
  <si>
    <t>9017524962556124309</t>
  </si>
  <si>
    <t>9017524962556124387</t>
  </si>
  <si>
    <t>9017524962556124389</t>
  </si>
  <si>
    <t>9017524962556124391</t>
  </si>
  <si>
    <t>9017524962556124434</t>
  </si>
  <si>
    <t>9017524962556125132</t>
  </si>
  <si>
    <t>9017524962556125212</t>
  </si>
  <si>
    <t>9017524962556125214</t>
  </si>
  <si>
    <t>9017524962556125738</t>
  </si>
  <si>
    <t>9017524962556125944</t>
  </si>
  <si>
    <t>9017524962556126760</t>
  </si>
  <si>
    <t>9017524962556127615</t>
  </si>
  <si>
    <t>9017524962556128176</t>
  </si>
  <si>
    <t>9017524962556128179</t>
  </si>
  <si>
    <t>9017524962556128652</t>
  </si>
  <si>
    <t>9017524962556128654</t>
  </si>
  <si>
    <t>9017524962556129480</t>
  </si>
  <si>
    <t>9017524962556129891</t>
  </si>
  <si>
    <t>9017524962556129893</t>
  </si>
  <si>
    <t>9017524962556129895</t>
  </si>
  <si>
    <t>9017524962556130142</t>
  </si>
  <si>
    <t>9017524962556130423</t>
  </si>
  <si>
    <t>9017524962556130425</t>
  </si>
  <si>
    <t>9017524962556130448</t>
  </si>
  <si>
    <t>9017524962556130450</t>
  </si>
  <si>
    <t>9017524962556130517</t>
  </si>
  <si>
    <t>9017524962556130634</t>
  </si>
  <si>
    <t>9017524962556130675</t>
  </si>
  <si>
    <t>9017524962556130767</t>
  </si>
  <si>
    <t>9017524962556131360</t>
  </si>
  <si>
    <t>9017524962556131380</t>
  </si>
  <si>
    <t>9017524962556131382</t>
  </si>
  <si>
    <t>9017524962556132086</t>
  </si>
  <si>
    <t>9017524962556132521</t>
  </si>
  <si>
    <t>9017524962556132531</t>
  </si>
  <si>
    <t>9017524962556133284</t>
  </si>
  <si>
    <t>9017524962556134288</t>
  </si>
  <si>
    <t>9017524962556135097</t>
  </si>
  <si>
    <t>9017524962556135352</t>
  </si>
  <si>
    <t>9017524962556135453</t>
  </si>
  <si>
    <t>9017524962556136418</t>
  </si>
  <si>
    <t>9017524962556136420</t>
  </si>
  <si>
    <t>9017524962556136647</t>
  </si>
  <si>
    <t>9017524962556136958</t>
  </si>
  <si>
    <t>9017524962556136960</t>
  </si>
  <si>
    <t>9017524962556138469</t>
  </si>
  <si>
    <t>9017524962556138471</t>
  </si>
  <si>
    <t>9017524962556138477</t>
  </si>
  <si>
    <t>9017524962556139165</t>
  </si>
  <si>
    <t>9017524962556140005</t>
  </si>
  <si>
    <t>9017524962556141141</t>
  </si>
  <si>
    <t>9017524962556141924</t>
  </si>
  <si>
    <t>9017524962556141926</t>
  </si>
  <si>
    <t>9017524962556142564</t>
  </si>
  <si>
    <t>9017524962556142879</t>
  </si>
  <si>
    <t>9017524962556146758</t>
  </si>
  <si>
    <t>9047185388227004604</t>
  </si>
  <si>
    <t>9047185388227004606</t>
  </si>
  <si>
    <t>9047185388227004807</t>
  </si>
  <si>
    <t>9047185388227004809</t>
  </si>
  <si>
    <t>9047185388227004811</t>
  </si>
  <si>
    <t>9047185388227005671</t>
  </si>
  <si>
    <t>9047185388227006358</t>
  </si>
  <si>
    <t>9047185388227006360</t>
  </si>
  <si>
    <t>9047185388227008811</t>
  </si>
  <si>
    <t>9047185388227008813</t>
  </si>
  <si>
    <t>9047185388227008815</t>
  </si>
  <si>
    <t>9047185388227008906</t>
  </si>
  <si>
    <t>9047185388227009045</t>
  </si>
  <si>
    <t>9047185388227009047</t>
  </si>
  <si>
    <t>9047185388227009049</t>
  </si>
  <si>
    <t>9047185388227009162</t>
  </si>
  <si>
    <t>9047185388227009730</t>
  </si>
  <si>
    <t>9047185388227009732</t>
  </si>
  <si>
    <t>9047185388227010087</t>
  </si>
  <si>
    <t>9047185388227012135</t>
  </si>
  <si>
    <t>9047185388227014622</t>
  </si>
  <si>
    <t>9047185388227014994</t>
  </si>
  <si>
    <t>9047185388227015987</t>
  </si>
  <si>
    <t>9047185388227017925</t>
  </si>
  <si>
    <t>9047185388227017927</t>
  </si>
  <si>
    <t>9047185388227019347</t>
  </si>
  <si>
    <t>9047185388227019429</t>
  </si>
  <si>
    <t>9047185388227019431</t>
  </si>
  <si>
    <t>9047185388227019450</t>
  </si>
  <si>
    <t>9047185388227022586</t>
  </si>
  <si>
    <t>9047185388227026399</t>
  </si>
  <si>
    <t>9047185388227030584</t>
  </si>
  <si>
    <t>9047185388227030586</t>
  </si>
  <si>
    <t>9047185388227030786</t>
  </si>
  <si>
    <t>9047185388227030788</t>
  </si>
  <si>
    <t>9047185388227030790</t>
  </si>
  <si>
    <t>9047185388227030792</t>
  </si>
  <si>
    <t>9073268003061106352</t>
  </si>
  <si>
    <t>9073268003061106498</t>
  </si>
  <si>
    <t>9073268003061109284</t>
  </si>
  <si>
    <t>9073268003061109322</t>
  </si>
  <si>
    <t>9073268003061109324</t>
  </si>
  <si>
    <t>9073268003061109852</t>
  </si>
  <si>
    <t>9073268003061110331</t>
  </si>
  <si>
    <t>9073268003061110583</t>
  </si>
  <si>
    <t>9073268003061111551</t>
  </si>
  <si>
    <t>9073268003061116497</t>
  </si>
  <si>
    <t>9073268003061123181</t>
  </si>
  <si>
    <t>9073268003061123277</t>
  </si>
  <si>
    <t>9073268003061123740</t>
  </si>
  <si>
    <t>9073268003061123742</t>
  </si>
  <si>
    <t>9073268003061123744</t>
  </si>
  <si>
    <t>9073268003061123746</t>
  </si>
  <si>
    <t>9073268003061123941</t>
  </si>
  <si>
    <t>9073268003061123952</t>
  </si>
  <si>
    <t>9073268003061123954</t>
  </si>
  <si>
    <t>9073268003061123962</t>
  </si>
  <si>
    <t>9073268003061124118</t>
  </si>
  <si>
    <t>9073268003061124120</t>
  </si>
  <si>
    <t>9073268003061124145</t>
  </si>
  <si>
    <t>9073268003061124147</t>
  </si>
  <si>
    <t>9073268003061124321</t>
  </si>
  <si>
    <t>9073268003061125945</t>
  </si>
  <si>
    <t>9073268003061126339</t>
  </si>
  <si>
    <t>9073268003061127498</t>
  </si>
  <si>
    <t>9073268003061127917</t>
  </si>
  <si>
    <t>9073268003061128543</t>
  </si>
  <si>
    <t>9073268003061133346</t>
  </si>
  <si>
    <t>9073268003061134323</t>
  </si>
  <si>
    <t>9073268003061134343</t>
  </si>
  <si>
    <t>9073268003061135827</t>
  </si>
  <si>
    <t>9073268003061135961</t>
  </si>
  <si>
    <t>9073268003061136603</t>
  </si>
  <si>
    <t>9073268003061136609</t>
  </si>
  <si>
    <t>9073268003061137307</t>
  </si>
  <si>
    <t>9073268003061137309</t>
  </si>
  <si>
    <t>9073268003061137311</t>
  </si>
  <si>
    <t>9073268003061137313</t>
  </si>
  <si>
    <t>9073268003061137317</t>
  </si>
  <si>
    <t>9085481378222440532</t>
  </si>
  <si>
    <t>9085481378222440973</t>
  </si>
  <si>
    <t>9085481378222440975</t>
  </si>
  <si>
    <t>9085481378222440977</t>
  </si>
  <si>
    <t>9085481378222440979</t>
  </si>
  <si>
    <t>9085481378222440981</t>
  </si>
  <si>
    <t>9085481378222440983</t>
  </si>
  <si>
    <t>9085481378222440998</t>
  </si>
  <si>
    <t>9085481378222442967</t>
  </si>
  <si>
    <t>9085481378222444075</t>
  </si>
  <si>
    <t>9085481378222445792</t>
  </si>
  <si>
    <t>9085481378222445794</t>
  </si>
  <si>
    <t>9085481378222446433</t>
  </si>
  <si>
    <t>9085481378222447829</t>
  </si>
  <si>
    <t>9085481378222447831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[$-413]d\-mmm\-yy;@"/>
    <numFmt numFmtId="166" formatCode="#,##0.0000"/>
    <numFmt numFmtId="167" formatCode="0.0000"/>
  </numFmts>
  <fonts count="8" x14ac:knownFonts="1">
    <font>
      <sz val="10"/>
      <color theme="1"/>
      <name val="Arial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0"/>
      <color theme="1"/>
      <name val="Arial"/>
      <family val="2"/>
    </font>
    <font>
      <sz val="10"/>
      <color theme="1"/>
      <name val="Montserrat"/>
    </font>
    <font>
      <b/>
      <sz val="10"/>
      <name val="Montserrat"/>
    </font>
    <font>
      <sz val="10"/>
      <name val="Montserrat"/>
    </font>
  </fonts>
  <fills count="3">
    <fill>
      <patternFill patternType="none"/>
    </fill>
    <fill>
      <patternFill patternType="gray125"/>
    </fill>
    <fill>
      <patternFill patternType="solid">
        <fgColor theme="0"/>
        <bgColor indexed="64"/>
      </patternFill>
    </fill>
  </fills>
  <borders count="3">
    <border>
      <left/>
      <right/>
      <top/>
      <bottom/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/>
      <bottom style="hair">
        <color indexed="64"/>
      </bottom>
      <diagonal/>
    </border>
  </borders>
  <cellStyleXfs count="5">
    <xf numFmtId="0" fontId="0" fillId="0" borderId="0"/>
    <xf numFmtId="0" fontId="4" fillId="0" borderId="0"/>
    <xf numFmtId="22" fontId="3" fillId="0" borderId="0"/>
    <xf numFmtId="0" fontId="2" fillId="0" borderId="0"/>
    <xf numFmtId="0" fontId="1" fillId="0" borderId="0"/>
  </cellStyleXfs>
  <cellXfs count="23">
    <xf numFmtId="0" fontId="0" fillId="0" borderId="0" xfId="0"/>
    <xf numFmtId="0" fontId="3" fillId="0" borderId="0" xfId="0" applyFont="1" applyAlignment="1">
      <alignment horizontal="center"/>
    </xf>
    <xf numFmtId="0" fontId="3" fillId="0" borderId="0" xfId="0" applyFont="1"/>
    <xf numFmtId="21" fontId="3" fillId="0" borderId="0" xfId="0" applyNumberFormat="1" applyFont="1"/>
    <xf numFmtId="0" fontId="6" fillId="0" borderId="0" xfId="0" applyFont="1"/>
    <xf numFmtId="0" fontId="7" fillId="0" borderId="0" xfId="0" applyFont="1"/>
    <xf numFmtId="0" fontId="6" fillId="0" borderId="0" xfId="0" applyFont="1" applyBorder="1"/>
    <xf numFmtId="3" fontId="7" fillId="0" borderId="0" xfId="0" applyNumberFormat="1" applyFont="1" applyBorder="1" applyAlignment="1">
      <alignment horizontal="center"/>
    </xf>
    <xf numFmtId="0" fontId="7" fillId="0" borderId="0" xfId="0" applyFont="1" applyBorder="1"/>
    <xf numFmtId="166" fontId="7" fillId="0" borderId="0" xfId="0" applyNumberFormat="1" applyFont="1" applyBorder="1" applyAlignment="1">
      <alignment horizontal="center"/>
    </xf>
    <xf numFmtId="0" fontId="7" fillId="0" borderId="0" xfId="0" applyFont="1" applyBorder="1" applyAlignment="1">
      <alignment horizontal="center"/>
    </xf>
    <xf numFmtId="4" fontId="7" fillId="0" borderId="0" xfId="0" applyNumberFormat="1" applyFont="1" applyBorder="1" applyAlignment="1">
      <alignment horizontal="center"/>
    </xf>
    <xf numFmtId="0" fontId="5" fillId="0" borderId="0" xfId="0" applyFont="1" applyBorder="1"/>
    <xf numFmtId="4" fontId="5" fillId="0" borderId="0" xfId="0" applyNumberFormat="1" applyFont="1" applyBorder="1" applyAlignment="1">
      <alignment horizontal="center"/>
    </xf>
    <xf numFmtId="15" fontId="7" fillId="0" borderId="0" xfId="0" applyNumberFormat="1" applyFont="1" applyAlignment="1">
      <alignment horizontal="center"/>
    </xf>
    <xf numFmtId="21" fontId="7" fillId="0" borderId="0" xfId="0" applyNumberFormat="1" applyFont="1" applyAlignment="1">
      <alignment horizontal="center"/>
    </xf>
    <xf numFmtId="0" fontId="7" fillId="0" borderId="0" xfId="0" quotePrefix="1" applyFont="1" applyAlignment="1">
      <alignment horizontal="center"/>
    </xf>
    <xf numFmtId="0" fontId="7" fillId="0" borderId="0" xfId="0" applyFont="1" applyAlignment="1">
      <alignment horizontal="center"/>
    </xf>
    <xf numFmtId="0" fontId="7" fillId="0" borderId="0" xfId="0" applyFont="1" applyFill="1" applyAlignment="1">
      <alignment horizontal="center"/>
    </xf>
    <xf numFmtId="3" fontId="7" fillId="0" borderId="0" xfId="0" applyNumberFormat="1" applyFont="1" applyAlignment="1">
      <alignment horizontal="center"/>
    </xf>
    <xf numFmtId="167" fontId="5" fillId="0" borderId="0" xfId="0" applyNumberFormat="1" applyFont="1" applyAlignment="1">
      <alignment horizontal="center"/>
    </xf>
    <xf numFmtId="164" fontId="6" fillId="2" borderId="1" xfId="0" applyNumberFormat="1" applyFont="1" applyFill="1" applyBorder="1" applyAlignment="1">
      <alignment horizontal="center" vertical="center" wrapText="1"/>
    </xf>
    <xf numFmtId="0" fontId="7" fillId="0" borderId="2" xfId="0" applyFont="1" applyBorder="1"/>
  </cellXfs>
  <cellStyles count="5">
    <cellStyle name="blp_datetime" xfId="2" xr:uid="{994DE2E1-5B3F-4CC1-B525-3F3CF360ED5E}"/>
    <cellStyle name="Normal" xfId="0" builtinId="0"/>
    <cellStyle name="Normal 2" xfId="1" xr:uid="{A4C080FC-0413-48FD-B2FB-E18D6A1313B9}"/>
    <cellStyle name="Normal 2 2" xfId="3" xr:uid="{45F30F10-7E2D-464E-8A0D-DA01A6E43C9B}"/>
    <cellStyle name="Normal 2 3" xfId="4" xr:uid="{84DE5773-9E3A-4FFC-AFC7-8A4AD4FC53A7}"/>
  </cellStyles>
  <dxfs count="0"/>
  <tableStyles count="0" defaultTableStyle="TableStyleMedium2" defaultPivotStyle="PivotStyleLight16"/>
  <colors>
    <mruColors>
      <color rgb="FFE31C79"/>
      <color rgb="FF000099"/>
      <color rgb="FFDEEBFE"/>
      <color rgb="FFFBFBFF"/>
      <color rgb="FFEBF7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7" Type="http://schemas.openxmlformats.org/officeDocument/2006/relationships/customXml" Target="../customXml/item3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2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13B8BBD-34B1-4468-BC98-FEA7899E895F}">
  <sheetPr>
    <tabColor theme="1" tint="0.499984740745262"/>
  </sheetPr>
  <dimension ref="A1:I6051"/>
  <sheetViews>
    <sheetView showGridLines="0" tabSelected="1" zoomScaleNormal="100" workbookViewId="0"/>
  </sheetViews>
  <sheetFormatPr defaultColWidth="9.140625" defaultRowHeight="15" x14ac:dyDescent="0.3"/>
  <cols>
    <col min="1" max="1" width="9.140625" style="2"/>
    <col min="2" max="2" width="28.7109375" style="14" customWidth="1"/>
    <col min="3" max="3" width="28.7109375" style="15" customWidth="1"/>
    <col min="4" max="4" width="31.140625" style="16" customWidth="1"/>
    <col min="5" max="5" width="28.7109375" style="17" customWidth="1"/>
    <col min="6" max="6" width="28.7109375" style="18" customWidth="1"/>
    <col min="7" max="7" width="28.7109375" style="19" customWidth="1"/>
    <col min="8" max="8" width="28.7109375" style="20" customWidth="1"/>
    <col min="9" max="9" width="36.28515625" style="20" customWidth="1"/>
    <col min="10" max="16384" width="9.140625" style="2"/>
  </cols>
  <sheetData>
    <row r="1" spans="1:9" ht="12.75" x14ac:dyDescent="0.2">
      <c r="A1" s="1"/>
      <c r="B1" s="1"/>
      <c r="C1" s="1"/>
      <c r="D1" s="1"/>
      <c r="E1" s="1"/>
      <c r="F1" s="1"/>
      <c r="G1" s="1"/>
      <c r="H1" s="1"/>
      <c r="I1" s="1"/>
    </row>
    <row r="2" spans="1:9" x14ac:dyDescent="0.3">
      <c r="B2" s="4" t="s">
        <v>12</v>
      </c>
      <c r="C2" s="5"/>
      <c r="D2" s="5"/>
      <c r="E2" s="5"/>
      <c r="F2" s="5"/>
      <c r="G2" s="5"/>
      <c r="H2" s="5"/>
      <c r="I2" s="5"/>
    </row>
    <row r="3" spans="1:9" x14ac:dyDescent="0.3">
      <c r="B3" s="5"/>
      <c r="C3" s="5"/>
      <c r="D3" s="5"/>
      <c r="E3" s="5"/>
      <c r="F3" s="5"/>
      <c r="G3" s="5"/>
      <c r="H3" s="5"/>
      <c r="I3" s="5"/>
    </row>
    <row r="4" spans="1:9" x14ac:dyDescent="0.3">
      <c r="B4" s="6" t="s">
        <v>9</v>
      </c>
      <c r="C4" s="7">
        <v>55285535</v>
      </c>
      <c r="D4" s="8"/>
      <c r="E4" s="6"/>
      <c r="F4" s="9"/>
      <c r="G4" s="8"/>
      <c r="H4" s="8"/>
      <c r="I4" s="8"/>
    </row>
    <row r="5" spans="1:9" x14ac:dyDescent="0.3">
      <c r="B5" s="6" t="s">
        <v>10</v>
      </c>
      <c r="C5" s="10">
        <v>1.0196000000000001</v>
      </c>
      <c r="D5" s="8"/>
      <c r="E5" s="6"/>
      <c r="F5" s="11"/>
      <c r="G5" s="8"/>
      <c r="H5" s="8"/>
      <c r="I5" s="8"/>
    </row>
    <row r="6" spans="1:9" x14ac:dyDescent="0.3">
      <c r="B6" s="12"/>
      <c r="C6" s="12"/>
      <c r="D6" s="8"/>
      <c r="E6" s="6"/>
      <c r="F6" s="13"/>
      <c r="G6" s="8"/>
      <c r="H6" s="8"/>
      <c r="I6" s="8"/>
    </row>
    <row r="7" spans="1:9" ht="15.75" thickBot="1" x14ac:dyDescent="0.35">
      <c r="B7" s="8"/>
      <c r="C7" s="8"/>
      <c r="D7" s="8"/>
      <c r="E7" s="8"/>
      <c r="F7" s="8"/>
      <c r="G7" s="8"/>
      <c r="H7" s="8"/>
      <c r="I7" s="22"/>
    </row>
    <row r="8" spans="1:9" ht="48.75" customHeight="1" thickBot="1" x14ac:dyDescent="0.25">
      <c r="B8" s="21" t="s">
        <v>7</v>
      </c>
      <c r="C8" s="21" t="s">
        <v>11</v>
      </c>
      <c r="D8" s="21" t="s">
        <v>0</v>
      </c>
      <c r="E8" s="21" t="s">
        <v>1</v>
      </c>
      <c r="F8" s="21" t="s">
        <v>2</v>
      </c>
      <c r="G8" s="21" t="s">
        <v>8</v>
      </c>
      <c r="H8" s="21" t="s">
        <v>3</v>
      </c>
      <c r="I8" s="21" t="s">
        <v>13</v>
      </c>
    </row>
    <row r="9" spans="1:9" x14ac:dyDescent="0.3">
      <c r="A9" s="3"/>
      <c r="B9" s="14">
        <v>46177</v>
      </c>
      <c r="C9" s="15">
        <v>46177.37599537037</v>
      </c>
      <c r="D9" s="16" t="s">
        <v>5</v>
      </c>
      <c r="E9" s="17" t="s">
        <v>6</v>
      </c>
      <c r="F9" s="18" t="s">
        <v>4</v>
      </c>
      <c r="G9" s="19">
        <v>8179</v>
      </c>
      <c r="H9" s="20">
        <v>0.92859999999999998</v>
      </c>
      <c r="I9" s="20" t="s">
        <v>14</v>
      </c>
    </row>
    <row r="10" spans="1:9" x14ac:dyDescent="0.3">
      <c r="B10" s="14">
        <v>46177</v>
      </c>
      <c r="C10" s="15">
        <v>46177.37599537037</v>
      </c>
      <c r="D10" s="16" t="s">
        <v>5</v>
      </c>
      <c r="E10" s="17" t="s">
        <v>6</v>
      </c>
      <c r="F10" s="18" t="s">
        <v>4</v>
      </c>
      <c r="G10" s="19">
        <v>7010</v>
      </c>
      <c r="H10" s="20">
        <v>0.92800000000000005</v>
      </c>
      <c r="I10" s="20" t="s">
        <v>15</v>
      </c>
    </row>
    <row r="11" spans="1:9" x14ac:dyDescent="0.3">
      <c r="B11" s="14">
        <v>46177</v>
      </c>
      <c r="C11" s="15">
        <v>46177.37599537037</v>
      </c>
      <c r="D11" s="16" t="s">
        <v>5</v>
      </c>
      <c r="E11" s="17" t="s">
        <v>6</v>
      </c>
      <c r="F11" s="18" t="s">
        <v>4</v>
      </c>
      <c r="G11" s="19">
        <v>7158</v>
      </c>
      <c r="H11" s="20">
        <v>0.92779999999999996</v>
      </c>
      <c r="I11" s="20" t="s">
        <v>16</v>
      </c>
    </row>
    <row r="12" spans="1:9" x14ac:dyDescent="0.3">
      <c r="B12" s="14">
        <v>46177</v>
      </c>
      <c r="C12" s="15">
        <v>46177.376006944447</v>
      </c>
      <c r="D12" s="16" t="s">
        <v>5</v>
      </c>
      <c r="E12" s="17" t="s">
        <v>6</v>
      </c>
      <c r="F12" s="18" t="s">
        <v>4</v>
      </c>
      <c r="G12" s="19">
        <v>7158</v>
      </c>
      <c r="H12" s="20">
        <v>0.92700000000000005</v>
      </c>
      <c r="I12" s="20" t="s">
        <v>17</v>
      </c>
    </row>
    <row r="13" spans="1:9" x14ac:dyDescent="0.3">
      <c r="B13" s="14">
        <v>46177</v>
      </c>
      <c r="C13" s="15">
        <v>46177.376030092593</v>
      </c>
      <c r="D13" s="16" t="s">
        <v>5</v>
      </c>
      <c r="E13" s="17" t="s">
        <v>6</v>
      </c>
      <c r="F13" s="18" t="s">
        <v>4</v>
      </c>
      <c r="G13" s="19">
        <v>4601</v>
      </c>
      <c r="H13" s="20">
        <v>0.9254</v>
      </c>
      <c r="I13" s="20" t="s">
        <v>18</v>
      </c>
    </row>
    <row r="14" spans="1:9" x14ac:dyDescent="0.3">
      <c r="B14" s="14">
        <v>46177</v>
      </c>
      <c r="C14" s="15">
        <v>46177.376030092593</v>
      </c>
      <c r="D14" s="16" t="s">
        <v>5</v>
      </c>
      <c r="E14" s="17" t="s">
        <v>6</v>
      </c>
      <c r="F14" s="18" t="s">
        <v>4</v>
      </c>
      <c r="G14" s="19">
        <v>906</v>
      </c>
      <c r="H14" s="20">
        <v>0.9254</v>
      </c>
      <c r="I14" s="20" t="s">
        <v>19</v>
      </c>
    </row>
    <row r="15" spans="1:9" x14ac:dyDescent="0.3">
      <c r="B15" s="14">
        <v>46177</v>
      </c>
      <c r="C15" s="15">
        <v>46177.388622685183</v>
      </c>
      <c r="D15" s="16" t="s">
        <v>5</v>
      </c>
      <c r="E15" s="17" t="s">
        <v>6</v>
      </c>
      <c r="F15" s="18" t="s">
        <v>4</v>
      </c>
      <c r="G15" s="19">
        <v>5114</v>
      </c>
      <c r="H15" s="20">
        <v>0.93540000000000001</v>
      </c>
      <c r="I15" s="20" t="s">
        <v>20</v>
      </c>
    </row>
    <row r="16" spans="1:9" x14ac:dyDescent="0.3">
      <c r="B16" s="14">
        <v>46177</v>
      </c>
      <c r="C16" s="15">
        <v>46177.38921296296</v>
      </c>
      <c r="D16" s="16" t="s">
        <v>5</v>
      </c>
      <c r="E16" s="17" t="s">
        <v>6</v>
      </c>
      <c r="F16" s="18" t="s">
        <v>4</v>
      </c>
      <c r="G16" s="19">
        <v>2000</v>
      </c>
      <c r="H16" s="20">
        <v>0.93479999999999996</v>
      </c>
      <c r="I16" s="20" t="s">
        <v>21</v>
      </c>
    </row>
    <row r="17" spans="2:9" x14ac:dyDescent="0.3">
      <c r="B17" s="14">
        <v>46177</v>
      </c>
      <c r="C17" s="15">
        <v>46177.38921296296</v>
      </c>
      <c r="D17" s="16" t="s">
        <v>5</v>
      </c>
      <c r="E17" s="17" t="s">
        <v>6</v>
      </c>
      <c r="F17" s="18" t="s">
        <v>4</v>
      </c>
      <c r="G17" s="19">
        <v>3624</v>
      </c>
      <c r="H17" s="20">
        <v>0.93479999999999996</v>
      </c>
      <c r="I17" s="20" t="s">
        <v>22</v>
      </c>
    </row>
    <row r="18" spans="2:9" x14ac:dyDescent="0.3">
      <c r="B18" s="14">
        <v>46177</v>
      </c>
      <c r="C18" s="15">
        <v>46177.392314814817</v>
      </c>
      <c r="D18" s="16" t="s">
        <v>5</v>
      </c>
      <c r="E18" s="17" t="s">
        <v>6</v>
      </c>
      <c r="F18" s="18" t="s">
        <v>4</v>
      </c>
      <c r="G18" s="19">
        <v>8779</v>
      </c>
      <c r="H18" s="20">
        <v>0.93300000000000005</v>
      </c>
      <c r="I18" s="20" t="s">
        <v>23</v>
      </c>
    </row>
    <row r="19" spans="2:9" x14ac:dyDescent="0.3">
      <c r="B19" s="14">
        <v>46177</v>
      </c>
      <c r="C19" s="15">
        <v>46177.39603009259</v>
      </c>
      <c r="D19" s="16" t="s">
        <v>5</v>
      </c>
      <c r="E19" s="17" t="s">
        <v>6</v>
      </c>
      <c r="F19" s="18" t="s">
        <v>4</v>
      </c>
      <c r="G19" s="19">
        <v>5673</v>
      </c>
      <c r="H19" s="20">
        <v>0.93220000000000003</v>
      </c>
      <c r="I19" s="20" t="s">
        <v>24</v>
      </c>
    </row>
    <row r="20" spans="2:9" x14ac:dyDescent="0.3">
      <c r="B20" s="14">
        <v>46177</v>
      </c>
      <c r="C20" s="15">
        <v>46177.39638888889</v>
      </c>
      <c r="D20" s="16" t="s">
        <v>5</v>
      </c>
      <c r="E20" s="17" t="s">
        <v>6</v>
      </c>
      <c r="F20" s="18" t="s">
        <v>4</v>
      </c>
      <c r="G20" s="19">
        <v>5673</v>
      </c>
      <c r="H20" s="20">
        <v>0.93159999999999998</v>
      </c>
      <c r="I20" s="20" t="s">
        <v>25</v>
      </c>
    </row>
    <row r="21" spans="2:9" x14ac:dyDescent="0.3">
      <c r="B21" s="14">
        <v>46177</v>
      </c>
      <c r="C21" s="15">
        <v>46177.405347222222</v>
      </c>
      <c r="D21" s="16" t="s">
        <v>5</v>
      </c>
      <c r="E21" s="17" t="s">
        <v>6</v>
      </c>
      <c r="F21" s="18" t="s">
        <v>4</v>
      </c>
      <c r="G21" s="19">
        <v>768</v>
      </c>
      <c r="H21" s="20">
        <v>0.93159999999999998</v>
      </c>
      <c r="I21" s="20" t="s">
        <v>26</v>
      </c>
    </row>
    <row r="22" spans="2:9" x14ac:dyDescent="0.3">
      <c r="B22" s="14">
        <v>46177</v>
      </c>
      <c r="C22" s="15">
        <v>46177.405347222222</v>
      </c>
      <c r="D22" s="16" t="s">
        <v>5</v>
      </c>
      <c r="E22" s="17" t="s">
        <v>6</v>
      </c>
      <c r="F22" s="18" t="s">
        <v>4</v>
      </c>
      <c r="G22" s="19">
        <v>4583</v>
      </c>
      <c r="H22" s="20">
        <v>0.93159999999999998</v>
      </c>
      <c r="I22" s="20" t="s">
        <v>27</v>
      </c>
    </row>
    <row r="23" spans="2:9" x14ac:dyDescent="0.3">
      <c r="B23" s="14">
        <v>46177</v>
      </c>
      <c r="C23" s="15">
        <v>46177.410682870373</v>
      </c>
      <c r="D23" s="16" t="s">
        <v>5</v>
      </c>
      <c r="E23" s="17" t="s">
        <v>6</v>
      </c>
      <c r="F23" s="18" t="s">
        <v>4</v>
      </c>
      <c r="G23" s="19">
        <v>3916</v>
      </c>
      <c r="H23" s="20">
        <v>0.93159999999999998</v>
      </c>
      <c r="I23" s="20" t="s">
        <v>28</v>
      </c>
    </row>
    <row r="24" spans="2:9" x14ac:dyDescent="0.3">
      <c r="B24" s="14">
        <v>46177</v>
      </c>
      <c r="C24" s="15">
        <v>46177.410682870373</v>
      </c>
      <c r="D24" s="16" t="s">
        <v>5</v>
      </c>
      <c r="E24" s="17" t="s">
        <v>6</v>
      </c>
      <c r="F24" s="18" t="s">
        <v>4</v>
      </c>
      <c r="G24" s="19">
        <v>1435</v>
      </c>
      <c r="H24" s="20">
        <v>0.93159999999999998</v>
      </c>
      <c r="I24" s="20" t="s">
        <v>29</v>
      </c>
    </row>
    <row r="25" spans="2:9" x14ac:dyDescent="0.3">
      <c r="B25" s="14">
        <v>46177</v>
      </c>
      <c r="C25" s="15">
        <v>46177.417175925926</v>
      </c>
      <c r="D25" s="16" t="s">
        <v>5</v>
      </c>
      <c r="E25" s="17" t="s">
        <v>6</v>
      </c>
      <c r="F25" s="18" t="s">
        <v>4</v>
      </c>
      <c r="G25" s="19">
        <v>5251</v>
      </c>
      <c r="H25" s="20">
        <v>0.93159999999999998</v>
      </c>
      <c r="I25" s="20" t="s">
        <v>30</v>
      </c>
    </row>
    <row r="26" spans="2:9" x14ac:dyDescent="0.3">
      <c r="B26" s="14">
        <v>46177</v>
      </c>
      <c r="C26" s="15">
        <v>46177.424745370372</v>
      </c>
      <c r="D26" s="16" t="s">
        <v>5</v>
      </c>
      <c r="E26" s="17" t="s">
        <v>6</v>
      </c>
      <c r="F26" s="18" t="s">
        <v>4</v>
      </c>
      <c r="G26" s="19">
        <v>5625</v>
      </c>
      <c r="H26" s="20">
        <v>0.93140000000000001</v>
      </c>
      <c r="I26" s="20" t="s">
        <v>31</v>
      </c>
    </row>
    <row r="27" spans="2:9" x14ac:dyDescent="0.3">
      <c r="B27" s="14">
        <v>46177</v>
      </c>
      <c r="C27" s="15">
        <v>46177.427291666667</v>
      </c>
      <c r="D27" s="16" t="s">
        <v>5</v>
      </c>
      <c r="E27" s="17" t="s">
        <v>6</v>
      </c>
      <c r="F27" s="18" t="s">
        <v>4</v>
      </c>
      <c r="G27" s="19">
        <v>5984</v>
      </c>
      <c r="H27" s="20">
        <v>0.92979999999999996</v>
      </c>
      <c r="I27" s="20" t="s">
        <v>32</v>
      </c>
    </row>
    <row r="28" spans="2:9" x14ac:dyDescent="0.3">
      <c r="B28" s="14">
        <v>46177</v>
      </c>
      <c r="C28" s="15">
        <v>46177.430312500001</v>
      </c>
      <c r="D28" s="16" t="s">
        <v>5</v>
      </c>
      <c r="E28" s="17" t="s">
        <v>6</v>
      </c>
      <c r="F28" s="18" t="s">
        <v>4</v>
      </c>
      <c r="G28" s="19">
        <v>7158</v>
      </c>
      <c r="H28" s="20">
        <v>0.92920000000000003</v>
      </c>
      <c r="I28" s="20" t="s">
        <v>33</v>
      </c>
    </row>
    <row r="29" spans="2:9" x14ac:dyDescent="0.3">
      <c r="B29" s="14">
        <v>46177</v>
      </c>
      <c r="C29" s="15">
        <v>46177.434571759259</v>
      </c>
      <c r="D29" s="16" t="s">
        <v>5</v>
      </c>
      <c r="E29" s="17" t="s">
        <v>6</v>
      </c>
      <c r="F29" s="18" t="s">
        <v>4</v>
      </c>
      <c r="G29" s="19">
        <v>5114</v>
      </c>
      <c r="H29" s="20">
        <v>0.92600000000000005</v>
      </c>
      <c r="I29" s="20" t="s">
        <v>34</v>
      </c>
    </row>
    <row r="30" spans="2:9" x14ac:dyDescent="0.3">
      <c r="B30" s="14">
        <v>46177</v>
      </c>
      <c r="C30" s="15">
        <v>46177.436574074076</v>
      </c>
      <c r="D30" s="16" t="s">
        <v>5</v>
      </c>
      <c r="E30" s="17" t="s">
        <v>6</v>
      </c>
      <c r="F30" s="18" t="s">
        <v>4</v>
      </c>
      <c r="G30" s="19">
        <v>7670</v>
      </c>
      <c r="H30" s="20">
        <v>0.92500000000000004</v>
      </c>
      <c r="I30" s="20" t="s">
        <v>35</v>
      </c>
    </row>
    <row r="31" spans="2:9" x14ac:dyDescent="0.3">
      <c r="B31" s="14">
        <v>46177</v>
      </c>
      <c r="C31" s="15">
        <v>46177.436574074076</v>
      </c>
      <c r="D31" s="16" t="s">
        <v>5</v>
      </c>
      <c r="E31" s="17" t="s">
        <v>6</v>
      </c>
      <c r="F31" s="18" t="s">
        <v>4</v>
      </c>
      <c r="G31" s="19">
        <v>17573</v>
      </c>
      <c r="H31" s="20">
        <v>0.92479999999999996</v>
      </c>
      <c r="I31" s="20" t="s">
        <v>36</v>
      </c>
    </row>
    <row r="32" spans="2:9" x14ac:dyDescent="0.3">
      <c r="B32" s="14">
        <v>46177</v>
      </c>
      <c r="C32" s="15">
        <v>46177.436574074076</v>
      </c>
      <c r="D32" s="16" t="s">
        <v>5</v>
      </c>
      <c r="E32" s="17" t="s">
        <v>6</v>
      </c>
      <c r="F32" s="18" t="s">
        <v>4</v>
      </c>
      <c r="G32" s="19">
        <v>10228</v>
      </c>
      <c r="H32" s="20">
        <v>0.92479999999999996</v>
      </c>
      <c r="I32" s="20" t="s">
        <v>37</v>
      </c>
    </row>
    <row r="33" spans="2:9" x14ac:dyDescent="0.3">
      <c r="B33" s="14">
        <v>46177</v>
      </c>
      <c r="C33" s="15">
        <v>46177.438402777778</v>
      </c>
      <c r="D33" s="16" t="s">
        <v>5</v>
      </c>
      <c r="E33" s="17" t="s">
        <v>6</v>
      </c>
      <c r="F33" s="18" t="s">
        <v>4</v>
      </c>
      <c r="G33" s="19">
        <v>9412</v>
      </c>
      <c r="H33" s="20">
        <v>0.92620000000000002</v>
      </c>
      <c r="I33" s="20" t="s">
        <v>38</v>
      </c>
    </row>
    <row r="34" spans="2:9" x14ac:dyDescent="0.3">
      <c r="B34" s="14">
        <v>46177</v>
      </c>
      <c r="C34" s="15">
        <v>46177.43886574074</v>
      </c>
      <c r="D34" s="16" t="s">
        <v>5</v>
      </c>
      <c r="E34" s="17" t="s">
        <v>6</v>
      </c>
      <c r="F34" s="18" t="s">
        <v>4</v>
      </c>
      <c r="G34" s="19">
        <v>6831</v>
      </c>
      <c r="H34" s="20">
        <v>0.92579999999999996</v>
      </c>
      <c r="I34" s="20" t="s">
        <v>39</v>
      </c>
    </row>
    <row r="35" spans="2:9" x14ac:dyDescent="0.3">
      <c r="B35" s="14">
        <v>46177</v>
      </c>
      <c r="C35" s="15">
        <v>46177.44494212963</v>
      </c>
      <c r="D35" s="16" t="s">
        <v>5</v>
      </c>
      <c r="E35" s="17" t="s">
        <v>6</v>
      </c>
      <c r="F35" s="18" t="s">
        <v>4</v>
      </c>
      <c r="G35" s="19">
        <v>5262</v>
      </c>
      <c r="H35" s="20">
        <v>0.92679999999999996</v>
      </c>
      <c r="I35" s="20" t="s">
        <v>40</v>
      </c>
    </row>
    <row r="36" spans="2:9" x14ac:dyDescent="0.3">
      <c r="B36" s="14">
        <v>46177</v>
      </c>
      <c r="C36" s="15">
        <v>46177.444965277777</v>
      </c>
      <c r="D36" s="16" t="s">
        <v>5</v>
      </c>
      <c r="E36" s="17" t="s">
        <v>6</v>
      </c>
      <c r="F36" s="18" t="s">
        <v>4</v>
      </c>
      <c r="G36" s="19">
        <v>5317</v>
      </c>
      <c r="H36" s="20">
        <v>0.92659999999999998</v>
      </c>
      <c r="I36" s="20" t="s">
        <v>41</v>
      </c>
    </row>
    <row r="37" spans="2:9" x14ac:dyDescent="0.3">
      <c r="B37" s="14">
        <v>46177</v>
      </c>
      <c r="C37" s="15">
        <v>46177.449004629627</v>
      </c>
      <c r="D37" s="16" t="s">
        <v>5</v>
      </c>
      <c r="E37" s="17" t="s">
        <v>6</v>
      </c>
      <c r="F37" s="18" t="s">
        <v>4</v>
      </c>
      <c r="G37" s="19">
        <v>5474</v>
      </c>
      <c r="H37" s="20">
        <v>0.92620000000000002</v>
      </c>
      <c r="I37" s="20" t="s">
        <v>42</v>
      </c>
    </row>
    <row r="38" spans="2:9" x14ac:dyDescent="0.3">
      <c r="B38" s="14">
        <v>46177</v>
      </c>
      <c r="C38" s="15">
        <v>46177.449537037035</v>
      </c>
      <c r="D38" s="16" t="s">
        <v>5</v>
      </c>
      <c r="E38" s="17" t="s">
        <v>6</v>
      </c>
      <c r="F38" s="18" t="s">
        <v>4</v>
      </c>
      <c r="G38" s="19">
        <v>3195</v>
      </c>
      <c r="H38" s="20">
        <v>0.92579999999999996</v>
      </c>
      <c r="I38" s="20" t="s">
        <v>43</v>
      </c>
    </row>
    <row r="39" spans="2:9" x14ac:dyDescent="0.3">
      <c r="B39" s="14">
        <v>46177</v>
      </c>
      <c r="C39" s="15">
        <v>46177.450104166666</v>
      </c>
      <c r="D39" s="16" t="s">
        <v>5</v>
      </c>
      <c r="E39" s="17" t="s">
        <v>6</v>
      </c>
      <c r="F39" s="18" t="s">
        <v>4</v>
      </c>
      <c r="G39" s="19">
        <v>4652</v>
      </c>
      <c r="H39" s="20">
        <v>0.92579999999999996</v>
      </c>
      <c r="I39" s="20" t="s">
        <v>44</v>
      </c>
    </row>
    <row r="40" spans="2:9" x14ac:dyDescent="0.3">
      <c r="B40" s="14">
        <v>46177</v>
      </c>
      <c r="C40" s="15">
        <v>46177.452037037037</v>
      </c>
      <c r="D40" s="16" t="s">
        <v>5</v>
      </c>
      <c r="E40" s="17" t="s">
        <v>6</v>
      </c>
      <c r="F40" s="18" t="s">
        <v>4</v>
      </c>
      <c r="G40" s="19">
        <v>7346</v>
      </c>
      <c r="H40" s="20">
        <v>0.92459999999999998</v>
      </c>
      <c r="I40" s="20" t="s">
        <v>45</v>
      </c>
    </row>
    <row r="41" spans="2:9" x14ac:dyDescent="0.3">
      <c r="B41" s="14">
        <v>46177</v>
      </c>
      <c r="C41" s="15">
        <v>46177.454421296294</v>
      </c>
      <c r="D41" s="16" t="s">
        <v>5</v>
      </c>
      <c r="E41" s="17" t="s">
        <v>6</v>
      </c>
      <c r="F41" s="18" t="s">
        <v>4</v>
      </c>
      <c r="G41" s="19">
        <v>5327</v>
      </c>
      <c r="H41" s="20">
        <v>0.92279999999999995</v>
      </c>
      <c r="I41" s="20" t="s">
        <v>46</v>
      </c>
    </row>
    <row r="42" spans="2:9" x14ac:dyDescent="0.3">
      <c r="B42" s="14">
        <v>46177</v>
      </c>
      <c r="C42" s="15">
        <v>46177.454421296294</v>
      </c>
      <c r="D42" s="16" t="s">
        <v>5</v>
      </c>
      <c r="E42" s="17" t="s">
        <v>6</v>
      </c>
      <c r="F42" s="18" t="s">
        <v>4</v>
      </c>
      <c r="G42" s="19">
        <v>5179</v>
      </c>
      <c r="H42" s="20">
        <v>0.92279999999999995</v>
      </c>
      <c r="I42" s="20" t="s">
        <v>47</v>
      </c>
    </row>
    <row r="43" spans="2:9" x14ac:dyDescent="0.3">
      <c r="B43" s="14">
        <v>46177</v>
      </c>
      <c r="C43" s="15">
        <v>46177.458333333336</v>
      </c>
      <c r="D43" s="16" t="s">
        <v>5</v>
      </c>
      <c r="E43" s="17" t="s">
        <v>6</v>
      </c>
      <c r="F43" s="18" t="s">
        <v>4</v>
      </c>
      <c r="G43" s="19">
        <v>8789</v>
      </c>
      <c r="H43" s="20">
        <v>0.9224</v>
      </c>
      <c r="I43" s="20" t="s">
        <v>48</v>
      </c>
    </row>
    <row r="44" spans="2:9" x14ac:dyDescent="0.3">
      <c r="B44" s="14">
        <v>46177</v>
      </c>
      <c r="C44" s="15">
        <v>46177.458634259259</v>
      </c>
      <c r="D44" s="16" t="s">
        <v>5</v>
      </c>
      <c r="E44" s="17" t="s">
        <v>6</v>
      </c>
      <c r="F44" s="18" t="s">
        <v>4</v>
      </c>
      <c r="G44" s="19">
        <v>7088</v>
      </c>
      <c r="H44" s="20">
        <v>0.92200000000000004</v>
      </c>
      <c r="I44" s="20" t="s">
        <v>49</v>
      </c>
    </row>
    <row r="45" spans="2:9" x14ac:dyDescent="0.3">
      <c r="B45" s="14">
        <v>46177</v>
      </c>
      <c r="C45" s="15">
        <v>46177.458981481483</v>
      </c>
      <c r="D45" s="16" t="s">
        <v>5</v>
      </c>
      <c r="E45" s="17" t="s">
        <v>6</v>
      </c>
      <c r="F45" s="18" t="s">
        <v>4</v>
      </c>
      <c r="G45" s="19">
        <v>437</v>
      </c>
      <c r="H45" s="20">
        <v>0.92159999999999997</v>
      </c>
      <c r="I45" s="20" t="s">
        <v>50</v>
      </c>
    </row>
    <row r="46" spans="2:9" x14ac:dyDescent="0.3">
      <c r="B46" s="14">
        <v>46177</v>
      </c>
      <c r="C46" s="15">
        <v>46177.458981481483</v>
      </c>
      <c r="D46" s="16" t="s">
        <v>5</v>
      </c>
      <c r="E46" s="17" t="s">
        <v>6</v>
      </c>
      <c r="F46" s="18" t="s">
        <v>4</v>
      </c>
      <c r="G46" s="19">
        <v>8236</v>
      </c>
      <c r="H46" s="20">
        <v>0.92159999999999997</v>
      </c>
      <c r="I46" s="20" t="s">
        <v>51</v>
      </c>
    </row>
    <row r="47" spans="2:9" x14ac:dyDescent="0.3">
      <c r="B47" s="14">
        <v>46177</v>
      </c>
      <c r="C47" s="15">
        <v>46177.458981481483</v>
      </c>
      <c r="D47" s="16" t="s">
        <v>5</v>
      </c>
      <c r="E47" s="17" t="s">
        <v>6</v>
      </c>
      <c r="F47" s="18" t="s">
        <v>4</v>
      </c>
      <c r="G47" s="19">
        <v>1907</v>
      </c>
      <c r="H47" s="20">
        <v>0.92159999999999997</v>
      </c>
      <c r="I47" s="20" t="s">
        <v>52</v>
      </c>
    </row>
    <row r="48" spans="2:9" x14ac:dyDescent="0.3">
      <c r="B48" s="14">
        <v>46177</v>
      </c>
      <c r="C48" s="15">
        <v>46177.462152777778</v>
      </c>
      <c r="D48" s="16" t="s">
        <v>5</v>
      </c>
      <c r="E48" s="17" t="s">
        <v>6</v>
      </c>
      <c r="F48" s="18" t="s">
        <v>4</v>
      </c>
      <c r="G48" s="19">
        <v>8778</v>
      </c>
      <c r="H48" s="20">
        <v>0.92179999999999995</v>
      </c>
      <c r="I48" s="20" t="s">
        <v>53</v>
      </c>
    </row>
    <row r="49" spans="2:9" x14ac:dyDescent="0.3">
      <c r="B49" s="14">
        <v>46177</v>
      </c>
      <c r="C49" s="15">
        <v>46177.464861111112</v>
      </c>
      <c r="D49" s="16" t="s">
        <v>5</v>
      </c>
      <c r="E49" s="17" t="s">
        <v>6</v>
      </c>
      <c r="F49" s="18" t="s">
        <v>4</v>
      </c>
      <c r="G49" s="19">
        <v>5948</v>
      </c>
      <c r="H49" s="20">
        <v>0.9224</v>
      </c>
      <c r="I49" s="20" t="s">
        <v>54</v>
      </c>
    </row>
    <row r="50" spans="2:9" x14ac:dyDescent="0.3">
      <c r="B50" s="14">
        <v>46177</v>
      </c>
      <c r="C50" s="15">
        <v>46177.464861111112</v>
      </c>
      <c r="D50" s="16" t="s">
        <v>5</v>
      </c>
      <c r="E50" s="17" t="s">
        <v>6</v>
      </c>
      <c r="F50" s="18" t="s">
        <v>4</v>
      </c>
      <c r="G50" s="19">
        <v>526</v>
      </c>
      <c r="H50" s="20">
        <v>0.9224</v>
      </c>
      <c r="I50" s="20" t="s">
        <v>55</v>
      </c>
    </row>
    <row r="51" spans="2:9" x14ac:dyDescent="0.3">
      <c r="B51" s="14">
        <v>46177</v>
      </c>
      <c r="C51" s="15">
        <v>46177.465405092589</v>
      </c>
      <c r="D51" s="16" t="s">
        <v>5</v>
      </c>
      <c r="E51" s="17" t="s">
        <v>6</v>
      </c>
      <c r="F51" s="18" t="s">
        <v>4</v>
      </c>
      <c r="G51" s="19">
        <v>5620</v>
      </c>
      <c r="H51" s="20">
        <v>0.92179999999999995</v>
      </c>
      <c r="I51" s="20" t="s">
        <v>56</v>
      </c>
    </row>
    <row r="52" spans="2:9" x14ac:dyDescent="0.3">
      <c r="B52" s="14">
        <v>46177</v>
      </c>
      <c r="C52" s="15">
        <v>46177.468136574076</v>
      </c>
      <c r="D52" s="16" t="s">
        <v>5</v>
      </c>
      <c r="E52" s="17" t="s">
        <v>6</v>
      </c>
      <c r="F52" s="18" t="s">
        <v>4</v>
      </c>
      <c r="G52" s="19">
        <v>2529</v>
      </c>
      <c r="H52" s="20">
        <v>0.91959999999999997</v>
      </c>
      <c r="I52" s="20" t="s">
        <v>57</v>
      </c>
    </row>
    <row r="53" spans="2:9" x14ac:dyDescent="0.3">
      <c r="B53" s="14">
        <v>46177</v>
      </c>
      <c r="C53" s="15">
        <v>46177.468136574076</v>
      </c>
      <c r="D53" s="16" t="s">
        <v>5</v>
      </c>
      <c r="E53" s="17" t="s">
        <v>6</v>
      </c>
      <c r="F53" s="18" t="s">
        <v>4</v>
      </c>
      <c r="G53" s="19">
        <v>4090</v>
      </c>
      <c r="H53" s="20">
        <v>0.91959999999999997</v>
      </c>
      <c r="I53" s="20" t="s">
        <v>58</v>
      </c>
    </row>
    <row r="54" spans="2:9" x14ac:dyDescent="0.3">
      <c r="B54" s="14">
        <v>46177</v>
      </c>
      <c r="C54" s="15">
        <v>46177.468136574076</v>
      </c>
      <c r="D54" s="16" t="s">
        <v>5</v>
      </c>
      <c r="E54" s="17" t="s">
        <v>6</v>
      </c>
      <c r="F54" s="18" t="s">
        <v>4</v>
      </c>
      <c r="G54" s="19">
        <v>6438</v>
      </c>
      <c r="H54" s="20">
        <v>0.91959999999999997</v>
      </c>
      <c r="I54" s="20" t="s">
        <v>59</v>
      </c>
    </row>
    <row r="55" spans="2:9" x14ac:dyDescent="0.3">
      <c r="B55" s="14">
        <v>46177</v>
      </c>
      <c r="C55" s="15">
        <v>46177.47111111111</v>
      </c>
      <c r="D55" s="16" t="s">
        <v>5</v>
      </c>
      <c r="E55" s="17" t="s">
        <v>6</v>
      </c>
      <c r="F55" s="18" t="s">
        <v>4</v>
      </c>
      <c r="G55" s="19">
        <v>5995</v>
      </c>
      <c r="H55" s="20">
        <v>0.92079999999999995</v>
      </c>
      <c r="I55" s="20" t="s">
        <v>60</v>
      </c>
    </row>
    <row r="56" spans="2:9" x14ac:dyDescent="0.3">
      <c r="B56" s="14">
        <v>46177</v>
      </c>
      <c r="C56" s="15">
        <v>46177.471574074072</v>
      </c>
      <c r="D56" s="16" t="s">
        <v>5</v>
      </c>
      <c r="E56" s="17" t="s">
        <v>6</v>
      </c>
      <c r="F56" s="18" t="s">
        <v>4</v>
      </c>
      <c r="G56" s="19">
        <v>2059</v>
      </c>
      <c r="H56" s="20">
        <v>0.92020000000000002</v>
      </c>
      <c r="I56" s="20" t="s">
        <v>61</v>
      </c>
    </row>
    <row r="57" spans="2:9" x14ac:dyDescent="0.3">
      <c r="B57" s="14">
        <v>46177</v>
      </c>
      <c r="C57" s="15">
        <v>46177.471574074072</v>
      </c>
      <c r="D57" s="16" t="s">
        <v>5</v>
      </c>
      <c r="E57" s="17" t="s">
        <v>6</v>
      </c>
      <c r="F57" s="18" t="s">
        <v>4</v>
      </c>
      <c r="G57" s="19">
        <v>2130</v>
      </c>
      <c r="H57" s="20">
        <v>0.92020000000000002</v>
      </c>
      <c r="I57" s="20" t="s">
        <v>62</v>
      </c>
    </row>
    <row r="58" spans="2:9" x14ac:dyDescent="0.3">
      <c r="B58" s="14">
        <v>46177</v>
      </c>
      <c r="C58" s="15">
        <v>46177.471574074072</v>
      </c>
      <c r="D58" s="16" t="s">
        <v>5</v>
      </c>
      <c r="E58" s="17" t="s">
        <v>6</v>
      </c>
      <c r="F58" s="18" t="s">
        <v>4</v>
      </c>
      <c r="G58" s="19">
        <v>3001</v>
      </c>
      <c r="H58" s="20">
        <v>0.92020000000000002</v>
      </c>
      <c r="I58" s="20" t="s">
        <v>63</v>
      </c>
    </row>
    <row r="59" spans="2:9" x14ac:dyDescent="0.3">
      <c r="B59" s="14">
        <v>46177</v>
      </c>
      <c r="C59" s="15">
        <v>46177.473078703704</v>
      </c>
      <c r="D59" s="16" t="s">
        <v>5</v>
      </c>
      <c r="E59" s="17" t="s">
        <v>6</v>
      </c>
      <c r="F59" s="18" t="s">
        <v>4</v>
      </c>
      <c r="G59" s="19">
        <v>7679</v>
      </c>
      <c r="H59" s="20">
        <v>0.91979999999999995</v>
      </c>
      <c r="I59" s="20" t="s">
        <v>64</v>
      </c>
    </row>
    <row r="60" spans="2:9" x14ac:dyDescent="0.3">
      <c r="B60" s="14">
        <v>46177</v>
      </c>
      <c r="C60" s="15">
        <v>46177.47347222222</v>
      </c>
      <c r="D60" s="16" t="s">
        <v>5</v>
      </c>
      <c r="E60" s="17" t="s">
        <v>6</v>
      </c>
      <c r="F60" s="18" t="s">
        <v>4</v>
      </c>
      <c r="G60" s="19">
        <v>6202</v>
      </c>
      <c r="H60" s="20">
        <v>0.91920000000000002</v>
      </c>
      <c r="I60" s="20" t="s">
        <v>65</v>
      </c>
    </row>
    <row r="61" spans="2:9" x14ac:dyDescent="0.3">
      <c r="B61" s="14">
        <v>46177</v>
      </c>
      <c r="C61" s="15">
        <v>46177.482314814813</v>
      </c>
      <c r="D61" s="16" t="s">
        <v>5</v>
      </c>
      <c r="E61" s="17" t="s">
        <v>6</v>
      </c>
      <c r="F61" s="18" t="s">
        <v>4</v>
      </c>
      <c r="G61" s="19">
        <v>6761</v>
      </c>
      <c r="H61" s="20">
        <v>0.92120000000000002</v>
      </c>
      <c r="I61" s="20" t="s">
        <v>66</v>
      </c>
    </row>
    <row r="62" spans="2:9" x14ac:dyDescent="0.3">
      <c r="B62" s="14">
        <v>46177</v>
      </c>
      <c r="C62" s="15">
        <v>46177.483495370368</v>
      </c>
      <c r="D62" s="16" t="s">
        <v>5</v>
      </c>
      <c r="E62" s="17" t="s">
        <v>6</v>
      </c>
      <c r="F62" s="18" t="s">
        <v>4</v>
      </c>
      <c r="G62" s="19">
        <v>3326</v>
      </c>
      <c r="H62" s="20">
        <v>0.92079999999999995</v>
      </c>
      <c r="I62" s="20" t="s">
        <v>67</v>
      </c>
    </row>
    <row r="63" spans="2:9" x14ac:dyDescent="0.3">
      <c r="B63" s="14">
        <v>46177</v>
      </c>
      <c r="C63" s="15">
        <v>46177.483495370368</v>
      </c>
      <c r="D63" s="16" t="s">
        <v>5</v>
      </c>
      <c r="E63" s="17" t="s">
        <v>6</v>
      </c>
      <c r="F63" s="18" t="s">
        <v>4</v>
      </c>
      <c r="G63" s="19">
        <v>3970</v>
      </c>
      <c r="H63" s="20">
        <v>0.92079999999999995</v>
      </c>
      <c r="I63" s="20" t="s">
        <v>68</v>
      </c>
    </row>
    <row r="64" spans="2:9" x14ac:dyDescent="0.3">
      <c r="B64" s="14">
        <v>46177</v>
      </c>
      <c r="C64" s="15">
        <v>46177.483495370368</v>
      </c>
      <c r="D64" s="16" t="s">
        <v>5</v>
      </c>
      <c r="E64" s="17" t="s">
        <v>6</v>
      </c>
      <c r="F64" s="18" t="s">
        <v>4</v>
      </c>
      <c r="G64" s="19">
        <v>42</v>
      </c>
      <c r="H64" s="20">
        <v>0.92059999999999997</v>
      </c>
      <c r="I64" s="20" t="s">
        <v>69</v>
      </c>
    </row>
    <row r="65" spans="2:9" x14ac:dyDescent="0.3">
      <c r="B65" s="14">
        <v>46177</v>
      </c>
      <c r="C65" s="15">
        <v>46177.483495370368</v>
      </c>
      <c r="D65" s="16" t="s">
        <v>5</v>
      </c>
      <c r="E65" s="17" t="s">
        <v>6</v>
      </c>
      <c r="F65" s="18" t="s">
        <v>4</v>
      </c>
      <c r="G65" s="19">
        <v>7588</v>
      </c>
      <c r="H65" s="20">
        <v>0.92059999999999997</v>
      </c>
      <c r="I65" s="20" t="s">
        <v>70</v>
      </c>
    </row>
    <row r="66" spans="2:9" x14ac:dyDescent="0.3">
      <c r="B66" s="14">
        <v>46177</v>
      </c>
      <c r="C66" s="15">
        <v>46177.492465277777</v>
      </c>
      <c r="D66" s="16" t="s">
        <v>5</v>
      </c>
      <c r="E66" s="17" t="s">
        <v>6</v>
      </c>
      <c r="F66" s="18" t="s">
        <v>4</v>
      </c>
      <c r="G66" s="19">
        <v>61</v>
      </c>
      <c r="H66" s="20">
        <v>0.92279999999999995</v>
      </c>
      <c r="I66" s="20" t="s">
        <v>71</v>
      </c>
    </row>
    <row r="67" spans="2:9" x14ac:dyDescent="0.3">
      <c r="B67" s="14">
        <v>46177</v>
      </c>
      <c r="C67" s="15">
        <v>46177.492465277777</v>
      </c>
      <c r="D67" s="16" t="s">
        <v>5</v>
      </c>
      <c r="E67" s="17" t="s">
        <v>6</v>
      </c>
      <c r="F67" s="18" t="s">
        <v>4</v>
      </c>
      <c r="G67" s="19">
        <v>7476</v>
      </c>
      <c r="H67" s="20">
        <v>0.92279999999999995</v>
      </c>
      <c r="I67" s="20" t="s">
        <v>72</v>
      </c>
    </row>
    <row r="68" spans="2:9" x14ac:dyDescent="0.3">
      <c r="B68" s="14">
        <v>46177</v>
      </c>
      <c r="C68" s="15">
        <v>46177.492743055554</v>
      </c>
      <c r="D68" s="16" t="s">
        <v>5</v>
      </c>
      <c r="E68" s="17" t="s">
        <v>6</v>
      </c>
      <c r="F68" s="18" t="s">
        <v>4</v>
      </c>
      <c r="G68" s="19">
        <v>8770</v>
      </c>
      <c r="H68" s="20">
        <v>0.92200000000000004</v>
      </c>
      <c r="I68" s="20" t="s">
        <v>73</v>
      </c>
    </row>
    <row r="69" spans="2:9" x14ac:dyDescent="0.3">
      <c r="B69" s="14">
        <v>46177</v>
      </c>
      <c r="C69" s="15">
        <v>46177.502326388887</v>
      </c>
      <c r="D69" s="16" t="s">
        <v>5</v>
      </c>
      <c r="E69" s="17" t="s">
        <v>6</v>
      </c>
      <c r="F69" s="18" t="s">
        <v>4</v>
      </c>
      <c r="G69" s="19">
        <v>33</v>
      </c>
      <c r="H69" s="20">
        <v>0.92320000000000002</v>
      </c>
      <c r="I69" s="20" t="s">
        <v>74</v>
      </c>
    </row>
    <row r="70" spans="2:9" x14ac:dyDescent="0.3">
      <c r="B70" s="14">
        <v>46177</v>
      </c>
      <c r="C70" s="15">
        <v>46177.502511574072</v>
      </c>
      <c r="D70" s="16" t="s">
        <v>5</v>
      </c>
      <c r="E70" s="17" t="s">
        <v>6</v>
      </c>
      <c r="F70" s="18" t="s">
        <v>4</v>
      </c>
      <c r="G70" s="19">
        <v>412</v>
      </c>
      <c r="H70" s="20">
        <v>0.92320000000000002</v>
      </c>
      <c r="I70" s="20" t="s">
        <v>75</v>
      </c>
    </row>
    <row r="71" spans="2:9" x14ac:dyDescent="0.3">
      <c r="B71" s="14">
        <v>46177</v>
      </c>
      <c r="C71" s="15">
        <v>46177.502511574072</v>
      </c>
      <c r="D71" s="16" t="s">
        <v>5</v>
      </c>
      <c r="E71" s="17" t="s">
        <v>6</v>
      </c>
      <c r="F71" s="18" t="s">
        <v>4</v>
      </c>
      <c r="G71" s="19">
        <v>3449</v>
      </c>
      <c r="H71" s="20">
        <v>0.92320000000000002</v>
      </c>
      <c r="I71" s="20" t="s">
        <v>76</v>
      </c>
    </row>
    <row r="72" spans="2:9" x14ac:dyDescent="0.3">
      <c r="B72" s="14">
        <v>46177</v>
      </c>
      <c r="C72" s="15">
        <v>46177.502511574072</v>
      </c>
      <c r="D72" s="16" t="s">
        <v>5</v>
      </c>
      <c r="E72" s="17" t="s">
        <v>6</v>
      </c>
      <c r="F72" s="18" t="s">
        <v>4</v>
      </c>
      <c r="G72" s="19">
        <v>1289</v>
      </c>
      <c r="H72" s="20">
        <v>0.92320000000000002</v>
      </c>
      <c r="I72" s="20" t="s">
        <v>77</v>
      </c>
    </row>
    <row r="73" spans="2:9" x14ac:dyDescent="0.3">
      <c r="B73" s="14">
        <v>46177</v>
      </c>
      <c r="C73" s="15">
        <v>46177.502592592595</v>
      </c>
      <c r="D73" s="16" t="s">
        <v>5</v>
      </c>
      <c r="E73" s="17" t="s">
        <v>6</v>
      </c>
      <c r="F73" s="18" t="s">
        <v>4</v>
      </c>
      <c r="G73" s="19">
        <v>7637</v>
      </c>
      <c r="H73" s="20">
        <v>0.92300000000000004</v>
      </c>
      <c r="I73" s="20" t="s">
        <v>78</v>
      </c>
    </row>
    <row r="74" spans="2:9" x14ac:dyDescent="0.3">
      <c r="B74" s="14">
        <v>46177</v>
      </c>
      <c r="C74" s="15">
        <v>46177.502754629626</v>
      </c>
      <c r="D74" s="16" t="s">
        <v>5</v>
      </c>
      <c r="E74" s="17" t="s">
        <v>6</v>
      </c>
      <c r="F74" s="18" t="s">
        <v>4</v>
      </c>
      <c r="G74" s="19">
        <v>8436</v>
      </c>
      <c r="H74" s="20">
        <v>0.9224</v>
      </c>
      <c r="I74" s="20" t="s">
        <v>79</v>
      </c>
    </row>
    <row r="75" spans="2:9" x14ac:dyDescent="0.3">
      <c r="B75" s="14">
        <v>46177</v>
      </c>
      <c r="C75" s="15">
        <v>46177.503877314812</v>
      </c>
      <c r="D75" s="16" t="s">
        <v>5</v>
      </c>
      <c r="E75" s="17" t="s">
        <v>6</v>
      </c>
      <c r="F75" s="18" t="s">
        <v>4</v>
      </c>
      <c r="G75" s="19">
        <v>6910</v>
      </c>
      <c r="H75" s="20">
        <v>0.92179999999999995</v>
      </c>
      <c r="I75" s="20" t="s">
        <v>80</v>
      </c>
    </row>
    <row r="76" spans="2:9" x14ac:dyDescent="0.3">
      <c r="B76" s="14">
        <v>46177</v>
      </c>
      <c r="C76" s="15">
        <v>46177.506550925929</v>
      </c>
      <c r="D76" s="16" t="s">
        <v>5</v>
      </c>
      <c r="E76" s="17" t="s">
        <v>6</v>
      </c>
      <c r="F76" s="18" t="s">
        <v>4</v>
      </c>
      <c r="G76" s="19">
        <v>662</v>
      </c>
      <c r="H76" s="20">
        <v>0.92120000000000002</v>
      </c>
      <c r="I76" s="20" t="s">
        <v>81</v>
      </c>
    </row>
    <row r="77" spans="2:9" x14ac:dyDescent="0.3">
      <c r="B77" s="14">
        <v>46177</v>
      </c>
      <c r="C77" s="15">
        <v>46177.506550925929</v>
      </c>
      <c r="D77" s="16" t="s">
        <v>5</v>
      </c>
      <c r="E77" s="17" t="s">
        <v>6</v>
      </c>
      <c r="F77" s="18" t="s">
        <v>4</v>
      </c>
      <c r="G77" s="19">
        <v>10227</v>
      </c>
      <c r="H77" s="20">
        <v>0.92120000000000002</v>
      </c>
      <c r="I77" s="20" t="s">
        <v>82</v>
      </c>
    </row>
    <row r="78" spans="2:9" x14ac:dyDescent="0.3">
      <c r="B78" s="14">
        <v>46177</v>
      </c>
      <c r="C78" s="15">
        <v>46177.521782407406</v>
      </c>
      <c r="D78" s="16" t="s">
        <v>5</v>
      </c>
      <c r="E78" s="17" t="s">
        <v>6</v>
      </c>
      <c r="F78" s="18" t="s">
        <v>4</v>
      </c>
      <c r="G78" s="19">
        <v>8469</v>
      </c>
      <c r="H78" s="20">
        <v>0.92120000000000002</v>
      </c>
      <c r="I78" s="20" t="s">
        <v>83</v>
      </c>
    </row>
    <row r="79" spans="2:9" x14ac:dyDescent="0.3">
      <c r="B79" s="14">
        <v>46177</v>
      </c>
      <c r="C79" s="15">
        <v>46177.525543981479</v>
      </c>
      <c r="D79" s="16" t="s">
        <v>5</v>
      </c>
      <c r="E79" s="17" t="s">
        <v>6</v>
      </c>
      <c r="F79" s="18" t="s">
        <v>4</v>
      </c>
      <c r="G79" s="19">
        <v>8425</v>
      </c>
      <c r="H79" s="20">
        <v>0.92100000000000004</v>
      </c>
      <c r="I79" s="20" t="s">
        <v>84</v>
      </c>
    </row>
    <row r="80" spans="2:9" x14ac:dyDescent="0.3">
      <c r="B80" s="14">
        <v>46177</v>
      </c>
      <c r="C80" s="15">
        <v>46177.525555555556</v>
      </c>
      <c r="D80" s="16" t="s">
        <v>5</v>
      </c>
      <c r="E80" s="17" t="s">
        <v>6</v>
      </c>
      <c r="F80" s="18" t="s">
        <v>4</v>
      </c>
      <c r="G80" s="19">
        <v>11754</v>
      </c>
      <c r="H80" s="20">
        <v>0.92059999999999997</v>
      </c>
      <c r="I80" s="20" t="s">
        <v>85</v>
      </c>
    </row>
    <row r="81" spans="2:9" x14ac:dyDescent="0.3">
      <c r="B81" s="14">
        <v>46177</v>
      </c>
      <c r="C81" s="15">
        <v>46177.526099537034</v>
      </c>
      <c r="D81" s="16" t="s">
        <v>5</v>
      </c>
      <c r="E81" s="17" t="s">
        <v>6</v>
      </c>
      <c r="F81" s="18" t="s">
        <v>4</v>
      </c>
      <c r="G81" s="19">
        <v>12175</v>
      </c>
      <c r="H81" s="20">
        <v>0.92</v>
      </c>
      <c r="I81" s="20" t="s">
        <v>86</v>
      </c>
    </row>
    <row r="82" spans="2:9" x14ac:dyDescent="0.3">
      <c r="B82" s="14">
        <v>46177</v>
      </c>
      <c r="C82" s="15">
        <v>46177.527615740742</v>
      </c>
      <c r="D82" s="16" t="s">
        <v>5</v>
      </c>
      <c r="E82" s="17" t="s">
        <v>6</v>
      </c>
      <c r="F82" s="18" t="s">
        <v>4</v>
      </c>
      <c r="G82" s="19">
        <v>4499</v>
      </c>
      <c r="H82" s="20">
        <v>0.92100000000000004</v>
      </c>
      <c r="I82" s="20" t="s">
        <v>87</v>
      </c>
    </row>
    <row r="83" spans="2:9" x14ac:dyDescent="0.3">
      <c r="B83" s="14">
        <v>46177</v>
      </c>
      <c r="C83" s="15">
        <v>46177.527858796297</v>
      </c>
      <c r="D83" s="16" t="s">
        <v>5</v>
      </c>
      <c r="E83" s="17" t="s">
        <v>6</v>
      </c>
      <c r="F83" s="18" t="s">
        <v>4</v>
      </c>
      <c r="G83" s="19">
        <v>25039</v>
      </c>
      <c r="H83" s="20">
        <v>0.92100000000000004</v>
      </c>
      <c r="I83" s="20" t="s">
        <v>88</v>
      </c>
    </row>
    <row r="84" spans="2:9" x14ac:dyDescent="0.3">
      <c r="B84" s="14">
        <v>46177</v>
      </c>
      <c r="C84" s="15">
        <v>46177.527997685182</v>
      </c>
      <c r="D84" s="16" t="s">
        <v>5</v>
      </c>
      <c r="E84" s="17" t="s">
        <v>6</v>
      </c>
      <c r="F84" s="18" t="s">
        <v>4</v>
      </c>
      <c r="G84" s="19">
        <v>19427</v>
      </c>
      <c r="H84" s="20">
        <v>0.92059999999999997</v>
      </c>
      <c r="I84" s="20" t="s">
        <v>89</v>
      </c>
    </row>
    <row r="85" spans="2:9" x14ac:dyDescent="0.3">
      <c r="B85" s="14">
        <v>46177</v>
      </c>
      <c r="C85" s="15">
        <v>46177.536770833336</v>
      </c>
      <c r="D85" s="16" t="s">
        <v>5</v>
      </c>
      <c r="E85" s="17" t="s">
        <v>6</v>
      </c>
      <c r="F85" s="18" t="s">
        <v>4</v>
      </c>
      <c r="G85" s="19">
        <v>8084</v>
      </c>
      <c r="H85" s="20">
        <v>0.9204</v>
      </c>
      <c r="I85" s="20" t="s">
        <v>90</v>
      </c>
    </row>
    <row r="86" spans="2:9" x14ac:dyDescent="0.3">
      <c r="B86" s="14">
        <v>46177</v>
      </c>
      <c r="C86" s="15">
        <v>46177.536921296298</v>
      </c>
      <c r="D86" s="16" t="s">
        <v>5</v>
      </c>
      <c r="E86" s="17" t="s">
        <v>6</v>
      </c>
      <c r="F86" s="18" t="s">
        <v>4</v>
      </c>
      <c r="G86" s="19">
        <v>6401</v>
      </c>
      <c r="H86" s="20">
        <v>0.92</v>
      </c>
      <c r="I86" s="20" t="s">
        <v>91</v>
      </c>
    </row>
    <row r="87" spans="2:9" x14ac:dyDescent="0.3">
      <c r="B87" s="14">
        <v>46177</v>
      </c>
      <c r="C87" s="15">
        <v>46177.543321759258</v>
      </c>
      <c r="D87" s="16" t="s">
        <v>5</v>
      </c>
      <c r="E87" s="17" t="s">
        <v>6</v>
      </c>
      <c r="F87" s="18" t="s">
        <v>4</v>
      </c>
      <c r="G87" s="19">
        <v>14424</v>
      </c>
      <c r="H87" s="20">
        <v>0.92259999999999998</v>
      </c>
      <c r="I87" s="20" t="s">
        <v>92</v>
      </c>
    </row>
    <row r="88" spans="2:9" x14ac:dyDescent="0.3">
      <c r="B88" s="14">
        <v>46177</v>
      </c>
      <c r="C88" s="15">
        <v>46177.543634259258</v>
      </c>
      <c r="D88" s="16" t="s">
        <v>5</v>
      </c>
      <c r="E88" s="17" t="s">
        <v>6</v>
      </c>
      <c r="F88" s="18" t="s">
        <v>4</v>
      </c>
      <c r="G88" s="19">
        <v>4709</v>
      </c>
      <c r="H88" s="20">
        <v>0.92200000000000004</v>
      </c>
      <c r="I88" s="20" t="s">
        <v>93</v>
      </c>
    </row>
    <row r="89" spans="2:9" x14ac:dyDescent="0.3">
      <c r="B89" s="14">
        <v>46177</v>
      </c>
      <c r="C89" s="15">
        <v>46177.543645833335</v>
      </c>
      <c r="D89" s="16" t="s">
        <v>5</v>
      </c>
      <c r="E89" s="17" t="s">
        <v>6</v>
      </c>
      <c r="F89" s="18" t="s">
        <v>4</v>
      </c>
      <c r="G89" s="19">
        <v>7830</v>
      </c>
      <c r="H89" s="20">
        <v>0.92200000000000004</v>
      </c>
      <c r="I89" s="20" t="s">
        <v>94</v>
      </c>
    </row>
    <row r="90" spans="2:9" x14ac:dyDescent="0.3">
      <c r="B90" s="14">
        <v>46177</v>
      </c>
      <c r="C90" s="15">
        <v>46177.548750000002</v>
      </c>
      <c r="D90" s="16" t="s">
        <v>5</v>
      </c>
      <c r="E90" s="17" t="s">
        <v>6</v>
      </c>
      <c r="F90" s="18" t="s">
        <v>4</v>
      </c>
      <c r="G90" s="19">
        <v>9460</v>
      </c>
      <c r="H90" s="20">
        <v>0.92220000000000002</v>
      </c>
      <c r="I90" s="20" t="s">
        <v>95</v>
      </c>
    </row>
    <row r="91" spans="2:9" x14ac:dyDescent="0.3">
      <c r="B91" s="14">
        <v>46177</v>
      </c>
      <c r="C91" s="15">
        <v>46177.548750000002</v>
      </c>
      <c r="D91" s="16" t="s">
        <v>5</v>
      </c>
      <c r="E91" s="17" t="s">
        <v>6</v>
      </c>
      <c r="F91" s="18" t="s">
        <v>4</v>
      </c>
      <c r="G91" s="19">
        <v>7296</v>
      </c>
      <c r="H91" s="20">
        <v>0.92179999999999995</v>
      </c>
      <c r="I91" s="20" t="s">
        <v>96</v>
      </c>
    </row>
    <row r="92" spans="2:9" x14ac:dyDescent="0.3">
      <c r="B92" s="14">
        <v>46177</v>
      </c>
      <c r="C92" s="15">
        <v>46177.55395833333</v>
      </c>
      <c r="D92" s="16" t="s">
        <v>5</v>
      </c>
      <c r="E92" s="17" t="s">
        <v>6</v>
      </c>
      <c r="F92" s="18" t="s">
        <v>4</v>
      </c>
      <c r="G92" s="19">
        <v>9497</v>
      </c>
      <c r="H92" s="20">
        <v>0.92300000000000004</v>
      </c>
      <c r="I92" s="20" t="s">
        <v>97</v>
      </c>
    </row>
    <row r="93" spans="2:9" x14ac:dyDescent="0.3">
      <c r="B93" s="14">
        <v>46177</v>
      </c>
      <c r="C93" s="15">
        <v>46177.561064814814</v>
      </c>
      <c r="D93" s="16" t="s">
        <v>5</v>
      </c>
      <c r="E93" s="17" t="s">
        <v>6</v>
      </c>
      <c r="F93" s="18" t="s">
        <v>4</v>
      </c>
      <c r="G93" s="19">
        <v>10666</v>
      </c>
      <c r="H93" s="20">
        <v>0.92379999999999995</v>
      </c>
      <c r="I93" s="20" t="s">
        <v>98</v>
      </c>
    </row>
    <row r="94" spans="2:9" x14ac:dyDescent="0.3">
      <c r="B94" s="14">
        <v>46177</v>
      </c>
      <c r="C94" s="15">
        <v>46177.563923611109</v>
      </c>
      <c r="D94" s="16" t="s">
        <v>5</v>
      </c>
      <c r="E94" s="17" t="s">
        <v>6</v>
      </c>
      <c r="F94" s="18" t="s">
        <v>4</v>
      </c>
      <c r="G94" s="19">
        <v>13682</v>
      </c>
      <c r="H94" s="20">
        <v>0.92279999999999995</v>
      </c>
      <c r="I94" s="20" t="s">
        <v>99</v>
      </c>
    </row>
    <row r="95" spans="2:9" x14ac:dyDescent="0.3">
      <c r="B95" s="14">
        <v>46177</v>
      </c>
      <c r="C95" s="15">
        <v>46177.578912037039</v>
      </c>
      <c r="D95" s="16" t="s">
        <v>5</v>
      </c>
      <c r="E95" s="17" t="s">
        <v>6</v>
      </c>
      <c r="F95" s="18" t="s">
        <v>4</v>
      </c>
      <c r="G95" s="19">
        <v>7651</v>
      </c>
      <c r="H95" s="20">
        <v>0.9254</v>
      </c>
      <c r="I95" s="20" t="s">
        <v>100</v>
      </c>
    </row>
    <row r="96" spans="2:9" x14ac:dyDescent="0.3">
      <c r="B96" s="14">
        <v>46177</v>
      </c>
      <c r="C96" s="15">
        <v>46177.584351851852</v>
      </c>
      <c r="D96" s="16" t="s">
        <v>5</v>
      </c>
      <c r="E96" s="17" t="s">
        <v>6</v>
      </c>
      <c r="F96" s="18" t="s">
        <v>4</v>
      </c>
      <c r="G96" s="19">
        <v>3663</v>
      </c>
      <c r="H96" s="20">
        <v>0.92659999999999998</v>
      </c>
      <c r="I96" s="20" t="s">
        <v>101</v>
      </c>
    </row>
    <row r="97" spans="2:9" x14ac:dyDescent="0.3">
      <c r="B97" s="14">
        <v>46177</v>
      </c>
      <c r="C97" s="15">
        <v>46177.584351851852</v>
      </c>
      <c r="D97" s="16" t="s">
        <v>5</v>
      </c>
      <c r="E97" s="17" t="s">
        <v>6</v>
      </c>
      <c r="F97" s="18" t="s">
        <v>4</v>
      </c>
      <c r="G97" s="19">
        <v>5140</v>
      </c>
      <c r="H97" s="20">
        <v>0.92659999999999998</v>
      </c>
      <c r="I97" s="20" t="s">
        <v>102</v>
      </c>
    </row>
    <row r="98" spans="2:9" x14ac:dyDescent="0.3">
      <c r="B98" s="14">
        <v>46177</v>
      </c>
      <c r="C98" s="15">
        <v>46177.586504629631</v>
      </c>
      <c r="D98" s="16" t="s">
        <v>5</v>
      </c>
      <c r="E98" s="17" t="s">
        <v>6</v>
      </c>
      <c r="F98" s="18" t="s">
        <v>4</v>
      </c>
      <c r="G98" s="19">
        <v>9706</v>
      </c>
      <c r="H98" s="20">
        <v>0.92700000000000005</v>
      </c>
      <c r="I98" s="20" t="s">
        <v>103</v>
      </c>
    </row>
    <row r="99" spans="2:9" x14ac:dyDescent="0.3">
      <c r="B99" s="14">
        <v>46177</v>
      </c>
      <c r="C99" s="15">
        <v>46177.589305555557</v>
      </c>
      <c r="D99" s="16" t="s">
        <v>5</v>
      </c>
      <c r="E99" s="17" t="s">
        <v>6</v>
      </c>
      <c r="F99" s="18" t="s">
        <v>4</v>
      </c>
      <c r="G99" s="19">
        <v>7706</v>
      </c>
      <c r="H99" s="20">
        <v>0.9274</v>
      </c>
      <c r="I99" s="20" t="s">
        <v>104</v>
      </c>
    </row>
    <row r="100" spans="2:9" x14ac:dyDescent="0.3">
      <c r="B100" s="14">
        <v>46177</v>
      </c>
      <c r="C100" s="15">
        <v>46177.590995370374</v>
      </c>
      <c r="D100" s="16" t="s">
        <v>5</v>
      </c>
      <c r="E100" s="17" t="s">
        <v>6</v>
      </c>
      <c r="F100" s="18" t="s">
        <v>4</v>
      </c>
      <c r="G100" s="19">
        <v>7347</v>
      </c>
      <c r="H100" s="20">
        <v>0.92720000000000002</v>
      </c>
      <c r="I100" s="20" t="s">
        <v>105</v>
      </c>
    </row>
    <row r="101" spans="2:9" x14ac:dyDescent="0.3">
      <c r="B101" s="14">
        <v>46177</v>
      </c>
      <c r="C101" s="15">
        <v>46177.591319444444</v>
      </c>
      <c r="D101" s="16" t="s">
        <v>5</v>
      </c>
      <c r="E101" s="17" t="s">
        <v>6</v>
      </c>
      <c r="F101" s="18" t="s">
        <v>4</v>
      </c>
      <c r="G101" s="19">
        <v>6986</v>
      </c>
      <c r="H101" s="20">
        <v>0.92679999999999996</v>
      </c>
      <c r="I101" s="20" t="s">
        <v>106</v>
      </c>
    </row>
    <row r="102" spans="2:9" x14ac:dyDescent="0.3">
      <c r="B102" s="14">
        <v>46177</v>
      </c>
      <c r="C102" s="15">
        <v>46177.595462962963</v>
      </c>
      <c r="D102" s="16" t="s">
        <v>5</v>
      </c>
      <c r="E102" s="17" t="s">
        <v>6</v>
      </c>
      <c r="F102" s="18" t="s">
        <v>4</v>
      </c>
      <c r="G102" s="19">
        <v>57</v>
      </c>
      <c r="H102" s="20">
        <v>0.92559999999999998</v>
      </c>
      <c r="I102" s="20" t="s">
        <v>107</v>
      </c>
    </row>
    <row r="103" spans="2:9" x14ac:dyDescent="0.3">
      <c r="B103" s="14">
        <v>46177</v>
      </c>
      <c r="C103" s="15">
        <v>46177.59547453704</v>
      </c>
      <c r="D103" s="16" t="s">
        <v>5</v>
      </c>
      <c r="E103" s="17" t="s">
        <v>6</v>
      </c>
      <c r="F103" s="18" t="s">
        <v>4</v>
      </c>
      <c r="G103" s="19">
        <v>5655</v>
      </c>
      <c r="H103" s="20">
        <v>0.92559999999999998</v>
      </c>
      <c r="I103" s="20" t="s">
        <v>108</v>
      </c>
    </row>
    <row r="104" spans="2:9" x14ac:dyDescent="0.3">
      <c r="B104" s="14">
        <v>46177</v>
      </c>
      <c r="C104" s="15">
        <v>46177.605740740742</v>
      </c>
      <c r="D104" s="16" t="s">
        <v>5</v>
      </c>
      <c r="E104" s="17" t="s">
        <v>6</v>
      </c>
      <c r="F104" s="18" t="s">
        <v>4</v>
      </c>
      <c r="G104" s="19">
        <v>5625</v>
      </c>
      <c r="H104" s="20">
        <v>0.92700000000000005</v>
      </c>
      <c r="I104" s="20" t="s">
        <v>109</v>
      </c>
    </row>
    <row r="105" spans="2:9" x14ac:dyDescent="0.3">
      <c r="B105" s="14">
        <v>46177</v>
      </c>
      <c r="C105" s="15">
        <v>46177.606493055559</v>
      </c>
      <c r="D105" s="16" t="s">
        <v>5</v>
      </c>
      <c r="E105" s="17" t="s">
        <v>6</v>
      </c>
      <c r="F105" s="18" t="s">
        <v>4</v>
      </c>
      <c r="G105" s="19">
        <v>6161</v>
      </c>
      <c r="H105" s="20">
        <v>0.9264</v>
      </c>
      <c r="I105" s="20" t="s">
        <v>110</v>
      </c>
    </row>
    <row r="106" spans="2:9" x14ac:dyDescent="0.3">
      <c r="B106" s="14">
        <v>46177</v>
      </c>
      <c r="C106" s="15">
        <v>46177.606527777774</v>
      </c>
      <c r="D106" s="16" t="s">
        <v>5</v>
      </c>
      <c r="E106" s="17" t="s">
        <v>6</v>
      </c>
      <c r="F106" s="18" t="s">
        <v>4</v>
      </c>
      <c r="G106" s="19">
        <v>6441</v>
      </c>
      <c r="H106" s="20">
        <v>0.92579999999999996</v>
      </c>
      <c r="I106" s="20" t="s">
        <v>111</v>
      </c>
    </row>
    <row r="107" spans="2:9" x14ac:dyDescent="0.3">
      <c r="B107" s="14">
        <v>46177</v>
      </c>
      <c r="C107" s="15">
        <v>46177.606921296298</v>
      </c>
      <c r="D107" s="16" t="s">
        <v>5</v>
      </c>
      <c r="E107" s="17" t="s">
        <v>6</v>
      </c>
      <c r="F107" s="18" t="s">
        <v>4</v>
      </c>
      <c r="G107" s="19">
        <v>5377</v>
      </c>
      <c r="H107" s="20">
        <v>0.92520000000000002</v>
      </c>
      <c r="I107" s="20" t="s">
        <v>112</v>
      </c>
    </row>
    <row r="108" spans="2:9" x14ac:dyDescent="0.3">
      <c r="B108" s="14">
        <v>46177</v>
      </c>
      <c r="C108" s="15">
        <v>46177.615034722221</v>
      </c>
      <c r="D108" s="16" t="s">
        <v>5</v>
      </c>
      <c r="E108" s="17" t="s">
        <v>6</v>
      </c>
      <c r="F108" s="18" t="s">
        <v>4</v>
      </c>
      <c r="G108" s="19">
        <v>5428</v>
      </c>
      <c r="H108" s="20">
        <v>0.9254</v>
      </c>
      <c r="I108" s="20" t="s">
        <v>113</v>
      </c>
    </row>
    <row r="109" spans="2:9" x14ac:dyDescent="0.3">
      <c r="B109" s="14">
        <v>46177</v>
      </c>
      <c r="C109" s="15">
        <v>46177.625300925924</v>
      </c>
      <c r="D109" s="16" t="s">
        <v>5</v>
      </c>
      <c r="E109" s="17" t="s">
        <v>6</v>
      </c>
      <c r="F109" s="18" t="s">
        <v>4</v>
      </c>
      <c r="G109" s="19">
        <v>6136</v>
      </c>
      <c r="H109" s="20">
        <v>0.92400000000000004</v>
      </c>
      <c r="I109" s="20" t="s">
        <v>114</v>
      </c>
    </row>
    <row r="110" spans="2:9" x14ac:dyDescent="0.3">
      <c r="B110" s="14">
        <v>46177</v>
      </c>
      <c r="C110" s="15">
        <v>46177.637256944443</v>
      </c>
      <c r="D110" s="16" t="s">
        <v>5</v>
      </c>
      <c r="E110" s="17" t="s">
        <v>6</v>
      </c>
      <c r="F110" s="18" t="s">
        <v>4</v>
      </c>
      <c r="G110" s="19">
        <v>5624</v>
      </c>
      <c r="H110" s="20">
        <v>0.92279999999999995</v>
      </c>
      <c r="I110" s="20" t="s">
        <v>115</v>
      </c>
    </row>
    <row r="111" spans="2:9" x14ac:dyDescent="0.3">
      <c r="B111" s="14">
        <v>46177</v>
      </c>
      <c r="C111" s="15">
        <v>46177.642835648148</v>
      </c>
      <c r="D111" s="16" t="s">
        <v>5</v>
      </c>
      <c r="E111" s="17" t="s">
        <v>6</v>
      </c>
      <c r="F111" s="18" t="s">
        <v>4</v>
      </c>
      <c r="G111" s="19">
        <v>5169</v>
      </c>
      <c r="H111" s="20">
        <v>0.9224</v>
      </c>
      <c r="I111" s="20" t="s">
        <v>116</v>
      </c>
    </row>
    <row r="112" spans="2:9" x14ac:dyDescent="0.3">
      <c r="B112" s="14">
        <v>46177</v>
      </c>
      <c r="C112" s="15">
        <v>46177.642835648148</v>
      </c>
      <c r="D112" s="16" t="s">
        <v>5</v>
      </c>
      <c r="E112" s="17" t="s">
        <v>6</v>
      </c>
      <c r="F112" s="18" t="s">
        <v>4</v>
      </c>
      <c r="G112" s="19">
        <v>1780</v>
      </c>
      <c r="H112" s="20">
        <v>0.9224</v>
      </c>
      <c r="I112" s="20" t="s">
        <v>117</v>
      </c>
    </row>
    <row r="113" spans="2:9" x14ac:dyDescent="0.3">
      <c r="B113" s="14">
        <v>46177</v>
      </c>
      <c r="C113" s="15">
        <v>46177.646874999999</v>
      </c>
      <c r="D113" s="16" t="s">
        <v>5</v>
      </c>
      <c r="E113" s="17" t="s">
        <v>6</v>
      </c>
      <c r="F113" s="18" t="s">
        <v>4</v>
      </c>
      <c r="G113" s="19">
        <v>5114</v>
      </c>
      <c r="H113" s="20">
        <v>0.92200000000000004</v>
      </c>
      <c r="I113" s="20" t="s">
        <v>118</v>
      </c>
    </row>
    <row r="114" spans="2:9" x14ac:dyDescent="0.3">
      <c r="B114" s="14">
        <v>46177</v>
      </c>
      <c r="C114" s="15">
        <v>46177.649131944447</v>
      </c>
      <c r="D114" s="16" t="s">
        <v>5</v>
      </c>
      <c r="E114" s="17" t="s">
        <v>6</v>
      </c>
      <c r="F114" s="18" t="s">
        <v>4</v>
      </c>
      <c r="G114" s="19">
        <v>5625</v>
      </c>
      <c r="H114" s="20">
        <v>0.92279999999999995</v>
      </c>
      <c r="I114" s="20" t="s">
        <v>119</v>
      </c>
    </row>
    <row r="115" spans="2:9" x14ac:dyDescent="0.3">
      <c r="B115" s="14">
        <v>46177</v>
      </c>
      <c r="C115" s="15">
        <v>46177.653645833336</v>
      </c>
      <c r="D115" s="16" t="s">
        <v>5</v>
      </c>
      <c r="E115" s="17" t="s">
        <v>6</v>
      </c>
      <c r="F115" s="18" t="s">
        <v>4</v>
      </c>
      <c r="G115" s="19">
        <v>5624</v>
      </c>
      <c r="H115" s="20">
        <v>0.9234</v>
      </c>
      <c r="I115" s="20" t="s">
        <v>120</v>
      </c>
    </row>
    <row r="116" spans="2:9" x14ac:dyDescent="0.3">
      <c r="B116" s="14">
        <v>46177</v>
      </c>
      <c r="C116" s="15">
        <v>46177.659814814811</v>
      </c>
      <c r="D116" s="16" t="s">
        <v>5</v>
      </c>
      <c r="E116" s="17" t="s">
        <v>6</v>
      </c>
      <c r="F116" s="18" t="s">
        <v>4</v>
      </c>
      <c r="G116" s="19">
        <v>3982</v>
      </c>
      <c r="H116" s="20">
        <v>0.92559999999999998</v>
      </c>
      <c r="I116" s="20" t="s">
        <v>121</v>
      </c>
    </row>
    <row r="117" spans="2:9" x14ac:dyDescent="0.3">
      <c r="B117" s="14">
        <v>46177</v>
      </c>
      <c r="C117" s="15">
        <v>46177.659814814811</v>
      </c>
      <c r="D117" s="16" t="s">
        <v>5</v>
      </c>
      <c r="E117" s="17" t="s">
        <v>6</v>
      </c>
      <c r="F117" s="18" t="s">
        <v>4</v>
      </c>
      <c r="G117" s="19">
        <v>3218</v>
      </c>
      <c r="H117" s="20">
        <v>0.92559999999999998</v>
      </c>
      <c r="I117" s="20" t="s">
        <v>122</v>
      </c>
    </row>
    <row r="118" spans="2:9" x14ac:dyDescent="0.3">
      <c r="B118" s="14">
        <v>46177</v>
      </c>
      <c r="C118" s="15">
        <v>46177.659814814811</v>
      </c>
      <c r="D118" s="16" t="s">
        <v>5</v>
      </c>
      <c r="E118" s="17" t="s">
        <v>6</v>
      </c>
      <c r="F118" s="18" t="s">
        <v>4</v>
      </c>
      <c r="G118" s="19">
        <v>2170</v>
      </c>
      <c r="H118" s="20">
        <v>0.92559999999999998</v>
      </c>
      <c r="I118" s="20" t="s">
        <v>123</v>
      </c>
    </row>
    <row r="119" spans="2:9" x14ac:dyDescent="0.3">
      <c r="B119" s="14">
        <v>46177</v>
      </c>
      <c r="C119" s="15">
        <v>46177.66369212963</v>
      </c>
      <c r="D119" s="16" t="s">
        <v>5</v>
      </c>
      <c r="E119" s="17" t="s">
        <v>6</v>
      </c>
      <c r="F119" s="18" t="s">
        <v>4</v>
      </c>
      <c r="G119" s="19">
        <v>12519</v>
      </c>
      <c r="H119" s="20">
        <v>0.92779999999999996</v>
      </c>
      <c r="I119" s="20" t="s">
        <v>124</v>
      </c>
    </row>
    <row r="120" spans="2:9" x14ac:dyDescent="0.3">
      <c r="B120" s="14">
        <v>46177</v>
      </c>
      <c r="C120" s="15">
        <v>46177.666712962964</v>
      </c>
      <c r="D120" s="16" t="s">
        <v>5</v>
      </c>
      <c r="E120" s="17" t="s">
        <v>6</v>
      </c>
      <c r="F120" s="18" t="s">
        <v>4</v>
      </c>
      <c r="G120" s="19">
        <v>93</v>
      </c>
      <c r="H120" s="20">
        <v>0.92779999999999996</v>
      </c>
      <c r="I120" s="20" t="s">
        <v>125</v>
      </c>
    </row>
    <row r="121" spans="2:9" x14ac:dyDescent="0.3">
      <c r="B121" s="14">
        <v>46177</v>
      </c>
      <c r="C121" s="15">
        <v>46177.666712962964</v>
      </c>
      <c r="D121" s="16" t="s">
        <v>5</v>
      </c>
      <c r="E121" s="17" t="s">
        <v>6</v>
      </c>
      <c r="F121" s="18" t="s">
        <v>4</v>
      </c>
      <c r="G121" s="19">
        <v>12</v>
      </c>
      <c r="H121" s="20">
        <v>0.92779999999999996</v>
      </c>
      <c r="I121" s="20" t="s">
        <v>126</v>
      </c>
    </row>
    <row r="122" spans="2:9" x14ac:dyDescent="0.3">
      <c r="B122" s="14">
        <v>46177</v>
      </c>
      <c r="C122" s="15">
        <v>46177.66673611111</v>
      </c>
      <c r="D122" s="16" t="s">
        <v>5</v>
      </c>
      <c r="E122" s="17" t="s">
        <v>6</v>
      </c>
      <c r="F122" s="18" t="s">
        <v>4</v>
      </c>
      <c r="G122" s="19">
        <v>11080</v>
      </c>
      <c r="H122" s="20">
        <v>0.92779999999999996</v>
      </c>
      <c r="I122" s="20" t="s">
        <v>127</v>
      </c>
    </row>
    <row r="123" spans="2:9" x14ac:dyDescent="0.3">
      <c r="B123" s="14">
        <v>46177</v>
      </c>
      <c r="C123" s="15">
        <v>46177.668530092589</v>
      </c>
      <c r="D123" s="16" t="s">
        <v>5</v>
      </c>
      <c r="E123" s="17" t="s">
        <v>6</v>
      </c>
      <c r="F123" s="18" t="s">
        <v>4</v>
      </c>
      <c r="G123" s="19">
        <v>6867</v>
      </c>
      <c r="H123" s="20">
        <v>0.92779999999999996</v>
      </c>
      <c r="I123" s="20" t="s">
        <v>128</v>
      </c>
    </row>
    <row r="124" spans="2:9" x14ac:dyDescent="0.3">
      <c r="B124" s="14">
        <v>46177</v>
      </c>
      <c r="C124" s="15">
        <v>46177.672592592593</v>
      </c>
      <c r="D124" s="16" t="s">
        <v>5</v>
      </c>
      <c r="E124" s="17" t="s">
        <v>6</v>
      </c>
      <c r="F124" s="18" t="s">
        <v>4</v>
      </c>
      <c r="G124" s="19">
        <v>8181</v>
      </c>
      <c r="H124" s="20">
        <v>0.92720000000000002</v>
      </c>
      <c r="I124" s="20" t="s">
        <v>129</v>
      </c>
    </row>
    <row r="125" spans="2:9" x14ac:dyDescent="0.3">
      <c r="B125" s="14">
        <v>46177</v>
      </c>
      <c r="C125" s="15">
        <v>46177.675150462965</v>
      </c>
      <c r="D125" s="16" t="s">
        <v>5</v>
      </c>
      <c r="E125" s="17" t="s">
        <v>6</v>
      </c>
      <c r="F125" s="18" t="s">
        <v>4</v>
      </c>
      <c r="G125" s="19">
        <v>11468</v>
      </c>
      <c r="H125" s="20">
        <v>0.9284</v>
      </c>
      <c r="I125" s="20" t="s">
        <v>130</v>
      </c>
    </row>
    <row r="126" spans="2:9" x14ac:dyDescent="0.3">
      <c r="B126" s="14">
        <v>46177</v>
      </c>
      <c r="C126" s="15">
        <v>46177.678761574076</v>
      </c>
      <c r="D126" s="16" t="s">
        <v>5</v>
      </c>
      <c r="E126" s="17" t="s">
        <v>6</v>
      </c>
      <c r="F126" s="18" t="s">
        <v>4</v>
      </c>
      <c r="G126" s="19">
        <v>7241</v>
      </c>
      <c r="H126" s="20">
        <v>0.92800000000000005</v>
      </c>
      <c r="I126" s="20" t="s">
        <v>131</v>
      </c>
    </row>
    <row r="127" spans="2:9" x14ac:dyDescent="0.3">
      <c r="B127" s="14">
        <v>46177</v>
      </c>
      <c r="C127" s="15">
        <v>46177.683368055557</v>
      </c>
      <c r="D127" s="16" t="s">
        <v>5</v>
      </c>
      <c r="E127" s="17" t="s">
        <v>6</v>
      </c>
      <c r="F127" s="18" t="s">
        <v>4</v>
      </c>
      <c r="G127" s="19">
        <v>7414</v>
      </c>
      <c r="H127" s="20">
        <v>0.92700000000000005</v>
      </c>
      <c r="I127" s="20" t="s">
        <v>132</v>
      </c>
    </row>
    <row r="128" spans="2:9" x14ac:dyDescent="0.3">
      <c r="B128" s="14">
        <v>46177</v>
      </c>
      <c r="C128" s="15">
        <v>46177.684942129628</v>
      </c>
      <c r="D128" s="16" t="s">
        <v>5</v>
      </c>
      <c r="E128" s="17" t="s">
        <v>6</v>
      </c>
      <c r="F128" s="18" t="s">
        <v>4</v>
      </c>
      <c r="G128" s="19">
        <v>9039</v>
      </c>
      <c r="H128" s="20">
        <v>0.92620000000000002</v>
      </c>
      <c r="I128" s="20" t="s">
        <v>133</v>
      </c>
    </row>
    <row r="129" spans="2:9" x14ac:dyDescent="0.3">
      <c r="B129" s="14">
        <v>46177</v>
      </c>
      <c r="C129" s="15">
        <v>46177.689293981479</v>
      </c>
      <c r="D129" s="16" t="s">
        <v>5</v>
      </c>
      <c r="E129" s="17" t="s">
        <v>6</v>
      </c>
      <c r="F129" s="18" t="s">
        <v>4</v>
      </c>
      <c r="G129" s="19">
        <v>1806</v>
      </c>
      <c r="H129" s="20">
        <v>0.9254</v>
      </c>
      <c r="I129" s="20" t="s">
        <v>134</v>
      </c>
    </row>
    <row r="130" spans="2:9" x14ac:dyDescent="0.3">
      <c r="B130" s="14">
        <v>46177</v>
      </c>
      <c r="C130" s="15">
        <v>46177.689293981479</v>
      </c>
      <c r="D130" s="16" t="s">
        <v>5</v>
      </c>
      <c r="E130" s="17" t="s">
        <v>6</v>
      </c>
      <c r="F130" s="18" t="s">
        <v>4</v>
      </c>
      <c r="G130" s="19">
        <v>4059</v>
      </c>
      <c r="H130" s="20">
        <v>0.9254</v>
      </c>
      <c r="I130" s="20" t="s">
        <v>135</v>
      </c>
    </row>
    <row r="131" spans="2:9" x14ac:dyDescent="0.3">
      <c r="B131" s="14">
        <v>46177</v>
      </c>
      <c r="C131" s="15">
        <v>46177.69321759259</v>
      </c>
      <c r="D131" s="16" t="s">
        <v>5</v>
      </c>
      <c r="E131" s="17" t="s">
        <v>6</v>
      </c>
      <c r="F131" s="18" t="s">
        <v>4</v>
      </c>
      <c r="G131" s="19">
        <v>9869</v>
      </c>
      <c r="H131" s="20">
        <v>0.9254</v>
      </c>
      <c r="I131" s="20" t="s">
        <v>136</v>
      </c>
    </row>
    <row r="132" spans="2:9" x14ac:dyDescent="0.3">
      <c r="B132" s="14">
        <v>46177</v>
      </c>
      <c r="C132" s="15">
        <v>46177.693240740744</v>
      </c>
      <c r="D132" s="16" t="s">
        <v>5</v>
      </c>
      <c r="E132" s="17" t="s">
        <v>6</v>
      </c>
      <c r="F132" s="18" t="s">
        <v>4</v>
      </c>
      <c r="G132" s="19">
        <v>8041</v>
      </c>
      <c r="H132" s="20">
        <v>0.92500000000000004</v>
      </c>
      <c r="I132" s="20" t="s">
        <v>137</v>
      </c>
    </row>
    <row r="133" spans="2:9" x14ac:dyDescent="0.3">
      <c r="B133" s="14">
        <v>46177</v>
      </c>
      <c r="C133" s="15">
        <v>46177.699328703704</v>
      </c>
      <c r="D133" s="16" t="s">
        <v>5</v>
      </c>
      <c r="E133" s="17" t="s">
        <v>6</v>
      </c>
      <c r="F133" s="18" t="s">
        <v>4</v>
      </c>
      <c r="G133" s="19">
        <v>7260</v>
      </c>
      <c r="H133" s="20">
        <v>0.9244</v>
      </c>
      <c r="I133" s="20" t="s">
        <v>138</v>
      </c>
    </row>
    <row r="134" spans="2:9" x14ac:dyDescent="0.3">
      <c r="B134" s="14">
        <v>46177</v>
      </c>
      <c r="C134" s="15">
        <v>46177.700868055559</v>
      </c>
      <c r="D134" s="16" t="s">
        <v>5</v>
      </c>
      <c r="E134" s="17" t="s">
        <v>6</v>
      </c>
      <c r="F134" s="18" t="s">
        <v>4</v>
      </c>
      <c r="G134" s="19">
        <v>7159</v>
      </c>
      <c r="H134" s="20">
        <v>0.92420000000000002</v>
      </c>
      <c r="I134" s="20" t="s">
        <v>139</v>
      </c>
    </row>
    <row r="135" spans="2:9" x14ac:dyDescent="0.3">
      <c r="B135" s="14">
        <v>46177</v>
      </c>
      <c r="C135" s="15">
        <v>46177.704282407409</v>
      </c>
      <c r="D135" s="16" t="s">
        <v>5</v>
      </c>
      <c r="E135" s="17" t="s">
        <v>6</v>
      </c>
      <c r="F135" s="18" t="s">
        <v>4</v>
      </c>
      <c r="G135" s="19">
        <v>8423</v>
      </c>
      <c r="H135" s="20">
        <v>0.92400000000000004</v>
      </c>
      <c r="I135" s="20" t="s">
        <v>140</v>
      </c>
    </row>
    <row r="136" spans="2:9" x14ac:dyDescent="0.3">
      <c r="B136" s="14">
        <v>46177</v>
      </c>
      <c r="C136" s="15">
        <v>46177.708333333336</v>
      </c>
      <c r="D136" s="16" t="s">
        <v>5</v>
      </c>
      <c r="E136" s="17" t="s">
        <v>6</v>
      </c>
      <c r="F136" s="18" t="s">
        <v>4</v>
      </c>
      <c r="G136" s="19">
        <v>6453</v>
      </c>
      <c r="H136" s="20">
        <v>0.9254</v>
      </c>
      <c r="I136" s="20" t="s">
        <v>141</v>
      </c>
    </row>
    <row r="137" spans="2:9" x14ac:dyDescent="0.3">
      <c r="B137" s="14">
        <v>46177</v>
      </c>
      <c r="C137" s="15">
        <v>46177.715208333335</v>
      </c>
      <c r="D137" s="16" t="s">
        <v>5</v>
      </c>
      <c r="E137" s="17" t="s">
        <v>6</v>
      </c>
      <c r="F137" s="18" t="s">
        <v>4</v>
      </c>
      <c r="G137" s="19">
        <v>6303</v>
      </c>
      <c r="H137" s="20">
        <v>0.9254</v>
      </c>
      <c r="I137" s="20" t="s">
        <v>142</v>
      </c>
    </row>
    <row r="138" spans="2:9" x14ac:dyDescent="0.3">
      <c r="B138" s="14">
        <v>46177</v>
      </c>
      <c r="C138" s="15">
        <v>46177.717893518522</v>
      </c>
      <c r="D138" s="16" t="s">
        <v>5</v>
      </c>
      <c r="E138" s="17" t="s">
        <v>6</v>
      </c>
      <c r="F138" s="18" t="s">
        <v>4</v>
      </c>
      <c r="G138" s="19">
        <v>400</v>
      </c>
      <c r="H138" s="20">
        <v>0.92600000000000005</v>
      </c>
      <c r="I138" s="20" t="s">
        <v>143</v>
      </c>
    </row>
    <row r="139" spans="2:9" x14ac:dyDescent="0.3">
      <c r="B139" s="14">
        <v>46177</v>
      </c>
      <c r="C139" s="15">
        <v>46177.717893518522</v>
      </c>
      <c r="D139" s="16" t="s">
        <v>5</v>
      </c>
      <c r="E139" s="17" t="s">
        <v>6</v>
      </c>
      <c r="F139" s="18" t="s">
        <v>4</v>
      </c>
      <c r="G139" s="19">
        <v>4667</v>
      </c>
      <c r="H139" s="20">
        <v>0.92600000000000005</v>
      </c>
      <c r="I139" s="20" t="s">
        <v>144</v>
      </c>
    </row>
    <row r="140" spans="2:9" x14ac:dyDescent="0.3">
      <c r="B140" s="14">
        <v>46177</v>
      </c>
      <c r="C140" s="15">
        <v>46177.717893518522</v>
      </c>
      <c r="D140" s="16" t="s">
        <v>5</v>
      </c>
      <c r="E140" s="17" t="s">
        <v>6</v>
      </c>
      <c r="F140" s="18" t="s">
        <v>4</v>
      </c>
      <c r="G140" s="19">
        <v>2533</v>
      </c>
      <c r="H140" s="20">
        <v>0.92600000000000005</v>
      </c>
      <c r="I140" s="20" t="s">
        <v>145</v>
      </c>
    </row>
    <row r="141" spans="2:9" x14ac:dyDescent="0.3">
      <c r="B141" s="14">
        <v>46177</v>
      </c>
      <c r="C141" s="15">
        <v>46177.717893518522</v>
      </c>
      <c r="D141" s="16" t="s">
        <v>5</v>
      </c>
      <c r="E141" s="17" t="s">
        <v>6</v>
      </c>
      <c r="F141" s="18" t="s">
        <v>4</v>
      </c>
      <c r="G141" s="19">
        <v>39</v>
      </c>
      <c r="H141" s="20">
        <v>0.92600000000000005</v>
      </c>
      <c r="I141" s="20" t="s">
        <v>146</v>
      </c>
    </row>
    <row r="142" spans="2:9" x14ac:dyDescent="0.3">
      <c r="B142" s="14">
        <v>46177</v>
      </c>
      <c r="C142" s="15">
        <v>46177.721388888887</v>
      </c>
      <c r="D142" s="16" t="s">
        <v>5</v>
      </c>
      <c r="E142" s="17" t="s">
        <v>6</v>
      </c>
      <c r="F142" s="18" t="s">
        <v>4</v>
      </c>
      <c r="G142" s="19">
        <v>3500</v>
      </c>
      <c r="H142" s="20">
        <v>0.9264</v>
      </c>
      <c r="I142" s="20" t="s">
        <v>147</v>
      </c>
    </row>
    <row r="143" spans="2:9" x14ac:dyDescent="0.3">
      <c r="B143" s="14">
        <v>46177</v>
      </c>
      <c r="C143" s="15">
        <v>46177.721388888887</v>
      </c>
      <c r="D143" s="16" t="s">
        <v>5</v>
      </c>
      <c r="E143" s="17" t="s">
        <v>6</v>
      </c>
      <c r="F143" s="18" t="s">
        <v>4</v>
      </c>
      <c r="G143" s="19">
        <v>6244</v>
      </c>
      <c r="H143" s="20">
        <v>0.9264</v>
      </c>
      <c r="I143" s="20" t="s">
        <v>148</v>
      </c>
    </row>
    <row r="144" spans="2:9" x14ac:dyDescent="0.3">
      <c r="B144" s="14">
        <v>46177</v>
      </c>
      <c r="C144" s="15">
        <v>46177.722858796296</v>
      </c>
      <c r="D144" s="16" t="s">
        <v>5</v>
      </c>
      <c r="E144" s="17" t="s">
        <v>6</v>
      </c>
      <c r="F144" s="18" t="s">
        <v>4</v>
      </c>
      <c r="G144" s="19">
        <v>8992</v>
      </c>
      <c r="H144" s="20">
        <v>0.92679999999999996</v>
      </c>
      <c r="I144" s="20" t="s">
        <v>149</v>
      </c>
    </row>
    <row r="145" spans="2:9" x14ac:dyDescent="0.3">
      <c r="B145" s="14">
        <v>46177</v>
      </c>
      <c r="C145" s="15">
        <v>46177.722858796296</v>
      </c>
      <c r="D145" s="16" t="s">
        <v>5</v>
      </c>
      <c r="E145" s="17" t="s">
        <v>6</v>
      </c>
      <c r="F145" s="18" t="s">
        <v>4</v>
      </c>
      <c r="G145" s="19">
        <v>8055</v>
      </c>
      <c r="H145" s="20">
        <v>0.92679999999999996</v>
      </c>
      <c r="I145" s="20" t="s">
        <v>150</v>
      </c>
    </row>
    <row r="146" spans="2:9" x14ac:dyDescent="0.3">
      <c r="B146" s="14">
        <v>46177</v>
      </c>
      <c r="C146" s="15">
        <v>46177.723182870373</v>
      </c>
      <c r="D146" s="16" t="s">
        <v>5</v>
      </c>
      <c r="E146" s="17" t="s">
        <v>6</v>
      </c>
      <c r="F146" s="18" t="s">
        <v>4</v>
      </c>
      <c r="G146" s="19">
        <v>578</v>
      </c>
      <c r="H146" s="20">
        <v>0.92659999999999998</v>
      </c>
      <c r="I146" s="20" t="s">
        <v>151</v>
      </c>
    </row>
    <row r="147" spans="2:9" x14ac:dyDescent="0.3">
      <c r="B147" s="14">
        <v>46177</v>
      </c>
      <c r="C147" s="15">
        <v>46177.723182870373</v>
      </c>
      <c r="D147" s="16" t="s">
        <v>5</v>
      </c>
      <c r="E147" s="17" t="s">
        <v>6</v>
      </c>
      <c r="F147" s="18" t="s">
        <v>4</v>
      </c>
      <c r="G147" s="19">
        <v>1500</v>
      </c>
      <c r="H147" s="20">
        <v>0.92659999999999998</v>
      </c>
      <c r="I147" s="20" t="s">
        <v>152</v>
      </c>
    </row>
    <row r="148" spans="2:9" x14ac:dyDescent="0.3">
      <c r="B148" s="14">
        <v>46177</v>
      </c>
      <c r="C148" s="15">
        <v>46177.723182870373</v>
      </c>
      <c r="D148" s="16" t="s">
        <v>5</v>
      </c>
      <c r="E148" s="17" t="s">
        <v>6</v>
      </c>
      <c r="F148" s="18" t="s">
        <v>4</v>
      </c>
      <c r="G148" s="19">
        <v>3541</v>
      </c>
      <c r="H148" s="20">
        <v>0.92659999999999998</v>
      </c>
      <c r="I148" s="20" t="s">
        <v>153</v>
      </c>
    </row>
    <row r="149" spans="2:9" x14ac:dyDescent="0.3">
      <c r="B149" s="14">
        <v>46177</v>
      </c>
      <c r="C149" s="15">
        <v>46177.724733796298</v>
      </c>
      <c r="D149" s="16" t="s">
        <v>5</v>
      </c>
      <c r="E149" s="17" t="s">
        <v>6</v>
      </c>
      <c r="F149" s="18" t="s">
        <v>4</v>
      </c>
      <c r="G149" s="19">
        <v>6647</v>
      </c>
      <c r="H149" s="20">
        <v>0.9264</v>
      </c>
      <c r="I149" s="20" t="s">
        <v>154</v>
      </c>
    </row>
    <row r="150" spans="2:9" x14ac:dyDescent="0.3">
      <c r="B150" s="14">
        <v>46177</v>
      </c>
      <c r="C150" s="15">
        <v>46177.726574074077</v>
      </c>
      <c r="D150" s="16" t="s">
        <v>5</v>
      </c>
      <c r="E150" s="17" t="s">
        <v>6</v>
      </c>
      <c r="F150" s="18" t="s">
        <v>4</v>
      </c>
      <c r="G150" s="19">
        <v>505</v>
      </c>
      <c r="H150" s="20">
        <v>0.92579999999999996</v>
      </c>
      <c r="I150" s="20" t="s">
        <v>155</v>
      </c>
    </row>
    <row r="151" spans="2:9" x14ac:dyDescent="0.3">
      <c r="B151" s="14">
        <v>46177</v>
      </c>
      <c r="C151" s="15">
        <v>46177.728379629632</v>
      </c>
      <c r="D151" s="16" t="s">
        <v>5</v>
      </c>
      <c r="E151" s="17" t="s">
        <v>6</v>
      </c>
      <c r="F151" s="18" t="s">
        <v>4</v>
      </c>
      <c r="G151" s="19">
        <v>5363</v>
      </c>
      <c r="H151" s="20">
        <v>0.92620000000000002</v>
      </c>
      <c r="I151" s="20" t="s">
        <v>156</v>
      </c>
    </row>
    <row r="152" spans="2:9" x14ac:dyDescent="0.3">
      <c r="B152" s="14">
        <v>46178</v>
      </c>
      <c r="C152" s="15">
        <v>46178.378437500003</v>
      </c>
      <c r="D152" s="16" t="s">
        <v>5</v>
      </c>
      <c r="E152" s="17" t="s">
        <v>6</v>
      </c>
      <c r="F152" s="18" t="s">
        <v>4</v>
      </c>
      <c r="G152" s="19">
        <v>6070</v>
      </c>
      <c r="H152" s="20">
        <v>0.93079999999999996</v>
      </c>
      <c r="I152" s="20" t="s">
        <v>157</v>
      </c>
    </row>
    <row r="153" spans="2:9" x14ac:dyDescent="0.3">
      <c r="B153" s="14">
        <v>46178</v>
      </c>
      <c r="C153" s="15">
        <v>46178.378437500003</v>
      </c>
      <c r="D153" s="16" t="s">
        <v>5</v>
      </c>
      <c r="E153" s="17" t="s">
        <v>6</v>
      </c>
      <c r="F153" s="18" t="s">
        <v>4</v>
      </c>
      <c r="G153" s="19">
        <v>1977</v>
      </c>
      <c r="H153" s="20">
        <v>0.93059999999999998</v>
      </c>
      <c r="I153" s="20" t="s">
        <v>158</v>
      </c>
    </row>
    <row r="154" spans="2:9" x14ac:dyDescent="0.3">
      <c r="B154" s="14">
        <v>46178</v>
      </c>
      <c r="C154" s="15">
        <v>46178.378437500003</v>
      </c>
      <c r="D154" s="16" t="s">
        <v>5</v>
      </c>
      <c r="E154" s="17" t="s">
        <v>6</v>
      </c>
      <c r="F154" s="18" t="s">
        <v>4</v>
      </c>
      <c r="G154" s="19">
        <v>3081</v>
      </c>
      <c r="H154" s="20">
        <v>0.93059999999999998</v>
      </c>
      <c r="I154" s="20" t="s">
        <v>159</v>
      </c>
    </row>
    <row r="155" spans="2:9" x14ac:dyDescent="0.3">
      <c r="B155" s="14">
        <v>46178</v>
      </c>
      <c r="C155" s="15">
        <v>46178.378541666665</v>
      </c>
      <c r="D155" s="16" t="s">
        <v>5</v>
      </c>
      <c r="E155" s="17" t="s">
        <v>6</v>
      </c>
      <c r="F155" s="18" t="s">
        <v>4</v>
      </c>
      <c r="G155" s="19">
        <v>6574</v>
      </c>
      <c r="H155" s="20">
        <v>0.93020000000000003</v>
      </c>
      <c r="I155" s="20" t="s">
        <v>160</v>
      </c>
    </row>
    <row r="156" spans="2:9" x14ac:dyDescent="0.3">
      <c r="B156" s="14">
        <v>46178</v>
      </c>
      <c r="C156" s="15">
        <v>46178.381898148145</v>
      </c>
      <c r="D156" s="16" t="s">
        <v>5</v>
      </c>
      <c r="E156" s="17" t="s">
        <v>6</v>
      </c>
      <c r="F156" s="18" t="s">
        <v>4</v>
      </c>
      <c r="G156" s="19">
        <v>6912</v>
      </c>
      <c r="H156" s="20">
        <v>0.92900000000000005</v>
      </c>
      <c r="I156" s="20" t="s">
        <v>161</v>
      </c>
    </row>
    <row r="157" spans="2:9" x14ac:dyDescent="0.3">
      <c r="B157" s="14">
        <v>46178</v>
      </c>
      <c r="C157" s="15">
        <v>46178.381898148145</v>
      </c>
      <c r="D157" s="16" t="s">
        <v>5</v>
      </c>
      <c r="E157" s="17" t="s">
        <v>6</v>
      </c>
      <c r="F157" s="18" t="s">
        <v>4</v>
      </c>
      <c r="G157" s="19">
        <v>6418</v>
      </c>
      <c r="H157" s="20">
        <v>0.92900000000000005</v>
      </c>
      <c r="I157" s="20" t="s">
        <v>162</v>
      </c>
    </row>
    <row r="158" spans="2:9" x14ac:dyDescent="0.3">
      <c r="B158" s="14">
        <v>46178</v>
      </c>
      <c r="C158" s="15">
        <v>46178.382974537039</v>
      </c>
      <c r="D158" s="16" t="s">
        <v>5</v>
      </c>
      <c r="E158" s="17" t="s">
        <v>6</v>
      </c>
      <c r="F158" s="18" t="s">
        <v>4</v>
      </c>
      <c r="G158" s="19">
        <v>2254</v>
      </c>
      <c r="H158" s="20">
        <v>0.9274</v>
      </c>
      <c r="I158" s="20" t="s">
        <v>163</v>
      </c>
    </row>
    <row r="159" spans="2:9" x14ac:dyDescent="0.3">
      <c r="B159" s="14">
        <v>46178</v>
      </c>
      <c r="C159" s="15">
        <v>46178.382974537039</v>
      </c>
      <c r="D159" s="16" t="s">
        <v>5</v>
      </c>
      <c r="E159" s="17" t="s">
        <v>6</v>
      </c>
      <c r="F159" s="18" t="s">
        <v>4</v>
      </c>
      <c r="G159" s="19">
        <v>4937</v>
      </c>
      <c r="H159" s="20">
        <v>0.9274</v>
      </c>
      <c r="I159" s="20" t="s">
        <v>164</v>
      </c>
    </row>
    <row r="160" spans="2:9" x14ac:dyDescent="0.3">
      <c r="B160" s="14">
        <v>46178</v>
      </c>
      <c r="C160" s="15">
        <v>46178.382974537039</v>
      </c>
      <c r="D160" s="16" t="s">
        <v>5</v>
      </c>
      <c r="E160" s="17" t="s">
        <v>6</v>
      </c>
      <c r="F160" s="18" t="s">
        <v>4</v>
      </c>
      <c r="G160" s="19">
        <v>2687</v>
      </c>
      <c r="H160" s="20">
        <v>0.9274</v>
      </c>
      <c r="I160" s="20" t="s">
        <v>165</v>
      </c>
    </row>
    <row r="161" spans="2:9" x14ac:dyDescent="0.3">
      <c r="B161" s="14">
        <v>46178</v>
      </c>
      <c r="C161" s="15">
        <v>46178.385416666664</v>
      </c>
      <c r="D161" s="16" t="s">
        <v>5</v>
      </c>
      <c r="E161" s="17" t="s">
        <v>6</v>
      </c>
      <c r="F161" s="18" t="s">
        <v>4</v>
      </c>
      <c r="G161" s="19">
        <v>6912</v>
      </c>
      <c r="H161" s="20">
        <v>0.92520000000000002</v>
      </c>
      <c r="I161" s="20" t="s">
        <v>166</v>
      </c>
    </row>
    <row r="162" spans="2:9" x14ac:dyDescent="0.3">
      <c r="B162" s="14">
        <v>46178</v>
      </c>
      <c r="C162" s="15">
        <v>46178.393541666665</v>
      </c>
      <c r="D162" s="16" t="s">
        <v>5</v>
      </c>
      <c r="E162" s="17" t="s">
        <v>6</v>
      </c>
      <c r="F162" s="18" t="s">
        <v>4</v>
      </c>
      <c r="G162" s="19">
        <v>4583</v>
      </c>
      <c r="H162" s="20">
        <v>0.92700000000000005</v>
      </c>
      <c r="I162" s="20" t="s">
        <v>167</v>
      </c>
    </row>
    <row r="163" spans="2:9" x14ac:dyDescent="0.3">
      <c r="B163" s="14">
        <v>46178</v>
      </c>
      <c r="C163" s="15">
        <v>46178.393541666665</v>
      </c>
      <c r="D163" s="16" t="s">
        <v>5</v>
      </c>
      <c r="E163" s="17" t="s">
        <v>6</v>
      </c>
      <c r="F163" s="18" t="s">
        <v>4</v>
      </c>
      <c r="G163" s="19">
        <v>848</v>
      </c>
      <c r="H163" s="20">
        <v>0.92700000000000005</v>
      </c>
      <c r="I163" s="20" t="s">
        <v>168</v>
      </c>
    </row>
    <row r="164" spans="2:9" x14ac:dyDescent="0.3">
      <c r="B164" s="14">
        <v>46178</v>
      </c>
      <c r="C164" s="15">
        <v>46178.393541666665</v>
      </c>
      <c r="D164" s="16" t="s">
        <v>5</v>
      </c>
      <c r="E164" s="17" t="s">
        <v>6</v>
      </c>
      <c r="F164" s="18" t="s">
        <v>4</v>
      </c>
      <c r="G164" s="19">
        <v>6665</v>
      </c>
      <c r="H164" s="20">
        <v>0.92679999999999996</v>
      </c>
      <c r="I164" s="20" t="s">
        <v>169</v>
      </c>
    </row>
    <row r="165" spans="2:9" x14ac:dyDescent="0.3">
      <c r="B165" s="14">
        <v>46178</v>
      </c>
      <c r="C165" s="15">
        <v>46178.402326388888</v>
      </c>
      <c r="D165" s="16" t="s">
        <v>5</v>
      </c>
      <c r="E165" s="17" t="s">
        <v>6</v>
      </c>
      <c r="F165" s="18" t="s">
        <v>4</v>
      </c>
      <c r="G165" s="19">
        <v>2324</v>
      </c>
      <c r="H165" s="20">
        <v>0.92820000000000003</v>
      </c>
      <c r="I165" s="20" t="s">
        <v>170</v>
      </c>
    </row>
    <row r="166" spans="2:9" x14ac:dyDescent="0.3">
      <c r="B166" s="14">
        <v>46178</v>
      </c>
      <c r="C166" s="15">
        <v>46178.402395833335</v>
      </c>
      <c r="D166" s="16" t="s">
        <v>5</v>
      </c>
      <c r="E166" s="17" t="s">
        <v>6</v>
      </c>
      <c r="F166" s="18" t="s">
        <v>4</v>
      </c>
      <c r="G166" s="19">
        <v>3600</v>
      </c>
      <c r="H166" s="20">
        <v>0.92820000000000003</v>
      </c>
      <c r="I166" s="20" t="s">
        <v>171</v>
      </c>
    </row>
    <row r="167" spans="2:9" x14ac:dyDescent="0.3">
      <c r="B167" s="14">
        <v>46178</v>
      </c>
      <c r="C167" s="15">
        <v>46178.403333333335</v>
      </c>
      <c r="D167" s="16" t="s">
        <v>5</v>
      </c>
      <c r="E167" s="17" t="s">
        <v>6</v>
      </c>
      <c r="F167" s="18" t="s">
        <v>4</v>
      </c>
      <c r="G167" s="19">
        <v>2174</v>
      </c>
      <c r="H167" s="20">
        <v>0.92700000000000005</v>
      </c>
      <c r="I167" s="20" t="s">
        <v>172</v>
      </c>
    </row>
    <row r="168" spans="2:9" x14ac:dyDescent="0.3">
      <c r="B168" s="14">
        <v>46178</v>
      </c>
      <c r="C168" s="15">
        <v>46178.404421296298</v>
      </c>
      <c r="D168" s="16" t="s">
        <v>5</v>
      </c>
      <c r="E168" s="17" t="s">
        <v>6</v>
      </c>
      <c r="F168" s="18" t="s">
        <v>4</v>
      </c>
      <c r="G168" s="19">
        <v>3257</v>
      </c>
      <c r="H168" s="20">
        <v>0.92700000000000005</v>
      </c>
      <c r="I168" s="20" t="s">
        <v>173</v>
      </c>
    </row>
    <row r="169" spans="2:9" x14ac:dyDescent="0.3">
      <c r="B169" s="14">
        <v>46178</v>
      </c>
      <c r="C169" s="15">
        <v>46178.410185185188</v>
      </c>
      <c r="D169" s="16" t="s">
        <v>5</v>
      </c>
      <c r="E169" s="17" t="s">
        <v>6</v>
      </c>
      <c r="F169" s="18" t="s">
        <v>4</v>
      </c>
      <c r="G169" s="19">
        <v>5531</v>
      </c>
      <c r="H169" s="20">
        <v>0.9274</v>
      </c>
      <c r="I169" s="20" t="s">
        <v>174</v>
      </c>
    </row>
    <row r="170" spans="2:9" x14ac:dyDescent="0.3">
      <c r="B170" s="14">
        <v>46178</v>
      </c>
      <c r="C170" s="15">
        <v>46178.41300925926</v>
      </c>
      <c r="D170" s="16" t="s">
        <v>5</v>
      </c>
      <c r="E170" s="17" t="s">
        <v>6</v>
      </c>
      <c r="F170" s="18" t="s">
        <v>4</v>
      </c>
      <c r="G170" s="19">
        <v>6083</v>
      </c>
      <c r="H170" s="20">
        <v>0.92679999999999996</v>
      </c>
      <c r="I170" s="20" t="s">
        <v>175</v>
      </c>
    </row>
    <row r="171" spans="2:9" x14ac:dyDescent="0.3">
      <c r="B171" s="14">
        <v>46178</v>
      </c>
      <c r="C171" s="15">
        <v>46178.415995370371</v>
      </c>
      <c r="D171" s="16" t="s">
        <v>5</v>
      </c>
      <c r="E171" s="17" t="s">
        <v>6</v>
      </c>
      <c r="F171" s="18" t="s">
        <v>4</v>
      </c>
      <c r="G171" s="19">
        <v>742</v>
      </c>
      <c r="H171" s="20">
        <v>0.92579999999999996</v>
      </c>
      <c r="I171" s="20" t="s">
        <v>176</v>
      </c>
    </row>
    <row r="172" spans="2:9" x14ac:dyDescent="0.3">
      <c r="B172" s="14">
        <v>46178</v>
      </c>
      <c r="C172" s="15">
        <v>46178.415995370371</v>
      </c>
      <c r="D172" s="16" t="s">
        <v>5</v>
      </c>
      <c r="E172" s="17" t="s">
        <v>6</v>
      </c>
      <c r="F172" s="18" t="s">
        <v>4</v>
      </c>
      <c r="G172" s="19">
        <v>916</v>
      </c>
      <c r="H172" s="20">
        <v>0.92579999999999996</v>
      </c>
      <c r="I172" s="20" t="s">
        <v>177</v>
      </c>
    </row>
    <row r="173" spans="2:9" x14ac:dyDescent="0.3">
      <c r="B173" s="14">
        <v>46178</v>
      </c>
      <c r="C173" s="15">
        <v>46178.417824074073</v>
      </c>
      <c r="D173" s="16" t="s">
        <v>5</v>
      </c>
      <c r="E173" s="17" t="s">
        <v>6</v>
      </c>
      <c r="F173" s="18" t="s">
        <v>4</v>
      </c>
      <c r="G173" s="19">
        <v>1959</v>
      </c>
      <c r="H173" s="20">
        <v>0.92459999999999998</v>
      </c>
      <c r="I173" s="20" t="s">
        <v>178</v>
      </c>
    </row>
    <row r="174" spans="2:9" x14ac:dyDescent="0.3">
      <c r="B174" s="14">
        <v>46178</v>
      </c>
      <c r="C174" s="15">
        <v>46178.41915509259</v>
      </c>
      <c r="D174" s="16" t="s">
        <v>5</v>
      </c>
      <c r="E174" s="17" t="s">
        <v>6</v>
      </c>
      <c r="F174" s="18" t="s">
        <v>4</v>
      </c>
      <c r="G174" s="19">
        <v>39</v>
      </c>
      <c r="H174" s="20">
        <v>0.92459999999999998</v>
      </c>
      <c r="I174" s="20" t="s">
        <v>179</v>
      </c>
    </row>
    <row r="175" spans="2:9" x14ac:dyDescent="0.3">
      <c r="B175" s="14">
        <v>46178</v>
      </c>
      <c r="C175" s="15">
        <v>46178.41915509259</v>
      </c>
      <c r="D175" s="16" t="s">
        <v>5</v>
      </c>
      <c r="E175" s="17" t="s">
        <v>6</v>
      </c>
      <c r="F175" s="18" t="s">
        <v>4</v>
      </c>
      <c r="G175" s="19">
        <v>3249</v>
      </c>
      <c r="H175" s="20">
        <v>0.92459999999999998</v>
      </c>
      <c r="I175" s="20" t="s">
        <v>180</v>
      </c>
    </row>
    <row r="176" spans="2:9" x14ac:dyDescent="0.3">
      <c r="B176" s="14">
        <v>46178</v>
      </c>
      <c r="C176" s="15">
        <v>46178.419918981483</v>
      </c>
      <c r="D176" s="16" t="s">
        <v>5</v>
      </c>
      <c r="E176" s="17" t="s">
        <v>6</v>
      </c>
      <c r="F176" s="18" t="s">
        <v>4</v>
      </c>
      <c r="G176" s="19">
        <v>7869</v>
      </c>
      <c r="H176" s="20">
        <v>0.9244</v>
      </c>
      <c r="I176" s="20" t="s">
        <v>181</v>
      </c>
    </row>
    <row r="177" spans="2:9" x14ac:dyDescent="0.3">
      <c r="B177" s="14">
        <v>46178</v>
      </c>
      <c r="C177" s="15">
        <v>46178.439155092594</v>
      </c>
      <c r="D177" s="16" t="s">
        <v>5</v>
      </c>
      <c r="E177" s="17" t="s">
        <v>6</v>
      </c>
      <c r="F177" s="18" t="s">
        <v>4</v>
      </c>
      <c r="G177" s="19">
        <v>6912</v>
      </c>
      <c r="H177" s="20">
        <v>0.92659999999999998</v>
      </c>
      <c r="I177" s="20" t="s">
        <v>182</v>
      </c>
    </row>
    <row r="178" spans="2:9" x14ac:dyDescent="0.3">
      <c r="B178" s="14">
        <v>46178</v>
      </c>
      <c r="C178" s="15">
        <v>46178.446331018517</v>
      </c>
      <c r="D178" s="16" t="s">
        <v>5</v>
      </c>
      <c r="E178" s="17" t="s">
        <v>6</v>
      </c>
      <c r="F178" s="18" t="s">
        <v>4</v>
      </c>
      <c r="G178" s="19">
        <v>6425</v>
      </c>
      <c r="H178" s="20">
        <v>0.92779999999999996</v>
      </c>
      <c r="I178" s="20" t="s">
        <v>183</v>
      </c>
    </row>
    <row r="179" spans="2:9" x14ac:dyDescent="0.3">
      <c r="B179" s="14">
        <v>46178</v>
      </c>
      <c r="C179" s="15">
        <v>46178.451481481483</v>
      </c>
      <c r="D179" s="16" t="s">
        <v>5</v>
      </c>
      <c r="E179" s="17" t="s">
        <v>6</v>
      </c>
      <c r="F179" s="18" t="s">
        <v>4</v>
      </c>
      <c r="G179" s="19">
        <v>14146</v>
      </c>
      <c r="H179" s="20">
        <v>0.9284</v>
      </c>
      <c r="I179" s="20" t="s">
        <v>184</v>
      </c>
    </row>
    <row r="180" spans="2:9" x14ac:dyDescent="0.3">
      <c r="B180" s="14">
        <v>46178</v>
      </c>
      <c r="C180" s="15">
        <v>46178.451481481483</v>
      </c>
      <c r="D180" s="16" t="s">
        <v>5</v>
      </c>
      <c r="E180" s="17" t="s">
        <v>6</v>
      </c>
      <c r="F180" s="18" t="s">
        <v>4</v>
      </c>
      <c r="G180" s="19">
        <v>4956</v>
      </c>
      <c r="H180" s="20">
        <v>0.92800000000000005</v>
      </c>
      <c r="I180" s="20" t="s">
        <v>185</v>
      </c>
    </row>
    <row r="181" spans="2:9" x14ac:dyDescent="0.3">
      <c r="B181" s="14">
        <v>46178</v>
      </c>
      <c r="C181" s="15">
        <v>46178.466898148145</v>
      </c>
      <c r="D181" s="16" t="s">
        <v>5</v>
      </c>
      <c r="E181" s="17" t="s">
        <v>6</v>
      </c>
      <c r="F181" s="18" t="s">
        <v>4</v>
      </c>
      <c r="G181" s="19">
        <v>779</v>
      </c>
      <c r="H181" s="20">
        <v>0.93020000000000003</v>
      </c>
      <c r="I181" s="20" t="s">
        <v>186</v>
      </c>
    </row>
    <row r="182" spans="2:9" x14ac:dyDescent="0.3">
      <c r="B182" s="14">
        <v>46178</v>
      </c>
      <c r="C182" s="15">
        <v>46178.466909722221</v>
      </c>
      <c r="D182" s="16" t="s">
        <v>5</v>
      </c>
      <c r="E182" s="17" t="s">
        <v>6</v>
      </c>
      <c r="F182" s="18" t="s">
        <v>4</v>
      </c>
      <c r="G182" s="19">
        <v>15369</v>
      </c>
      <c r="H182" s="20">
        <v>0.93020000000000003</v>
      </c>
      <c r="I182" s="20" t="s">
        <v>187</v>
      </c>
    </row>
    <row r="183" spans="2:9" x14ac:dyDescent="0.3">
      <c r="B183" s="14">
        <v>46178</v>
      </c>
      <c r="C183" s="15">
        <v>46178.466909722221</v>
      </c>
      <c r="D183" s="16" t="s">
        <v>5</v>
      </c>
      <c r="E183" s="17" t="s">
        <v>6</v>
      </c>
      <c r="F183" s="18" t="s">
        <v>4</v>
      </c>
      <c r="G183" s="19">
        <v>8328</v>
      </c>
      <c r="H183" s="20">
        <v>0.9304</v>
      </c>
      <c r="I183" s="20" t="s">
        <v>188</v>
      </c>
    </row>
    <row r="184" spans="2:9" x14ac:dyDescent="0.3">
      <c r="B184" s="14">
        <v>46178</v>
      </c>
      <c r="C184" s="15">
        <v>46178.466932870368</v>
      </c>
      <c r="D184" s="16" t="s">
        <v>5</v>
      </c>
      <c r="E184" s="17" t="s">
        <v>6</v>
      </c>
      <c r="F184" s="18" t="s">
        <v>4</v>
      </c>
      <c r="G184" s="19">
        <v>2071</v>
      </c>
      <c r="H184" s="20">
        <v>0.92979999999999996</v>
      </c>
      <c r="I184" s="20" t="s">
        <v>189</v>
      </c>
    </row>
    <row r="185" spans="2:9" x14ac:dyDescent="0.3">
      <c r="B185" s="14">
        <v>46178</v>
      </c>
      <c r="C185" s="15">
        <v>46178.466932870368</v>
      </c>
      <c r="D185" s="16" t="s">
        <v>5</v>
      </c>
      <c r="E185" s="17" t="s">
        <v>6</v>
      </c>
      <c r="F185" s="18" t="s">
        <v>4</v>
      </c>
      <c r="G185" s="19">
        <v>3975</v>
      </c>
      <c r="H185" s="20">
        <v>0.92979999999999996</v>
      </c>
      <c r="I185" s="20" t="s">
        <v>190</v>
      </c>
    </row>
    <row r="186" spans="2:9" x14ac:dyDescent="0.3">
      <c r="B186" s="14">
        <v>46178</v>
      </c>
      <c r="C186" s="15">
        <v>46178.466932870368</v>
      </c>
      <c r="D186" s="16" t="s">
        <v>5</v>
      </c>
      <c r="E186" s="17" t="s">
        <v>6</v>
      </c>
      <c r="F186" s="18" t="s">
        <v>4</v>
      </c>
      <c r="G186" s="19">
        <v>483</v>
      </c>
      <c r="H186" s="20">
        <v>0.92979999999999996</v>
      </c>
      <c r="I186" s="20" t="s">
        <v>191</v>
      </c>
    </row>
    <row r="187" spans="2:9" x14ac:dyDescent="0.3">
      <c r="B187" s="14">
        <v>46178</v>
      </c>
      <c r="C187" s="15">
        <v>46178.466932870368</v>
      </c>
      <c r="D187" s="16" t="s">
        <v>5</v>
      </c>
      <c r="E187" s="17" t="s">
        <v>6</v>
      </c>
      <c r="F187" s="18" t="s">
        <v>4</v>
      </c>
      <c r="G187" s="19">
        <v>559</v>
      </c>
      <c r="H187" s="20">
        <v>0.92979999999999996</v>
      </c>
      <c r="I187" s="20" t="s">
        <v>192</v>
      </c>
    </row>
    <row r="188" spans="2:9" x14ac:dyDescent="0.3">
      <c r="B188" s="14">
        <v>46178</v>
      </c>
      <c r="C188" s="15">
        <v>46178.466932870368</v>
      </c>
      <c r="D188" s="16" t="s">
        <v>5</v>
      </c>
      <c r="E188" s="17" t="s">
        <v>6</v>
      </c>
      <c r="F188" s="18" t="s">
        <v>4</v>
      </c>
      <c r="G188" s="19">
        <v>718</v>
      </c>
      <c r="H188" s="20">
        <v>0.92979999999999996</v>
      </c>
      <c r="I188" s="20" t="s">
        <v>193</v>
      </c>
    </row>
    <row r="189" spans="2:9" x14ac:dyDescent="0.3">
      <c r="B189" s="14">
        <v>46178</v>
      </c>
      <c r="C189" s="15">
        <v>46178.466932870368</v>
      </c>
      <c r="D189" s="16" t="s">
        <v>5</v>
      </c>
      <c r="E189" s="17" t="s">
        <v>6</v>
      </c>
      <c r="F189" s="18" t="s">
        <v>4</v>
      </c>
      <c r="G189" s="19">
        <v>5322</v>
      </c>
      <c r="H189" s="20">
        <v>0.92979999999999996</v>
      </c>
      <c r="I189" s="20" t="s">
        <v>194</v>
      </c>
    </row>
    <row r="190" spans="2:9" x14ac:dyDescent="0.3">
      <c r="B190" s="14">
        <v>46178</v>
      </c>
      <c r="C190" s="15">
        <v>46178.46775462963</v>
      </c>
      <c r="D190" s="16" t="s">
        <v>5</v>
      </c>
      <c r="E190" s="17" t="s">
        <v>6</v>
      </c>
      <c r="F190" s="18" t="s">
        <v>4</v>
      </c>
      <c r="G190" s="19">
        <v>5030</v>
      </c>
      <c r="H190" s="20">
        <v>0.93300000000000005</v>
      </c>
      <c r="I190" s="20" t="s">
        <v>195</v>
      </c>
    </row>
    <row r="191" spans="2:9" x14ac:dyDescent="0.3">
      <c r="B191" s="14">
        <v>46178</v>
      </c>
      <c r="C191" s="15">
        <v>46178.468425925923</v>
      </c>
      <c r="D191" s="16" t="s">
        <v>5</v>
      </c>
      <c r="E191" s="17" t="s">
        <v>6</v>
      </c>
      <c r="F191" s="18" t="s">
        <v>4</v>
      </c>
      <c r="G191" s="19">
        <v>5535</v>
      </c>
      <c r="H191" s="20">
        <v>0.93340000000000001</v>
      </c>
      <c r="I191" s="20" t="s">
        <v>196</v>
      </c>
    </row>
    <row r="192" spans="2:9" x14ac:dyDescent="0.3">
      <c r="B192" s="14">
        <v>46178</v>
      </c>
      <c r="C192" s="15">
        <v>46178.468425925923</v>
      </c>
      <c r="D192" s="16" t="s">
        <v>5</v>
      </c>
      <c r="E192" s="17" t="s">
        <v>6</v>
      </c>
      <c r="F192" s="18" t="s">
        <v>4</v>
      </c>
      <c r="G192" s="19">
        <v>5534</v>
      </c>
      <c r="H192" s="20">
        <v>0.93320000000000003</v>
      </c>
      <c r="I192" s="20" t="s">
        <v>197</v>
      </c>
    </row>
    <row r="193" spans="2:9" x14ac:dyDescent="0.3">
      <c r="B193" s="14">
        <v>46178</v>
      </c>
      <c r="C193" s="15">
        <v>46178.468425925923</v>
      </c>
      <c r="D193" s="16" t="s">
        <v>5</v>
      </c>
      <c r="E193" s="17" t="s">
        <v>6</v>
      </c>
      <c r="F193" s="18" t="s">
        <v>4</v>
      </c>
      <c r="G193" s="19">
        <v>12117</v>
      </c>
      <c r="H193" s="20">
        <v>0.93279999999999996</v>
      </c>
      <c r="I193" s="20" t="s">
        <v>198</v>
      </c>
    </row>
    <row r="194" spans="2:9" x14ac:dyDescent="0.3">
      <c r="B194" s="14">
        <v>46178</v>
      </c>
      <c r="C194" s="15">
        <v>46178.469097222223</v>
      </c>
      <c r="D194" s="16" t="s">
        <v>5</v>
      </c>
      <c r="E194" s="17" t="s">
        <v>6</v>
      </c>
      <c r="F194" s="18" t="s">
        <v>4</v>
      </c>
      <c r="G194" s="19">
        <v>5046</v>
      </c>
      <c r="H194" s="20">
        <v>0.93259999999999998</v>
      </c>
      <c r="I194" s="20" t="s">
        <v>199</v>
      </c>
    </row>
    <row r="195" spans="2:9" x14ac:dyDescent="0.3">
      <c r="B195" s="14">
        <v>46178</v>
      </c>
      <c r="C195" s="15">
        <v>46178.470543981479</v>
      </c>
      <c r="D195" s="16" t="s">
        <v>5</v>
      </c>
      <c r="E195" s="17" t="s">
        <v>6</v>
      </c>
      <c r="F195" s="18" t="s">
        <v>4</v>
      </c>
      <c r="G195" s="19">
        <v>1498</v>
      </c>
      <c r="H195" s="20">
        <v>0.93200000000000005</v>
      </c>
      <c r="I195" s="20" t="s">
        <v>200</v>
      </c>
    </row>
    <row r="196" spans="2:9" x14ac:dyDescent="0.3">
      <c r="B196" s="14">
        <v>46178</v>
      </c>
      <c r="C196" s="15">
        <v>46178.470543981479</v>
      </c>
      <c r="D196" s="16" t="s">
        <v>5</v>
      </c>
      <c r="E196" s="17" t="s">
        <v>6</v>
      </c>
      <c r="F196" s="18" t="s">
        <v>4</v>
      </c>
      <c r="G196" s="19">
        <v>4552</v>
      </c>
      <c r="H196" s="20">
        <v>0.93200000000000005</v>
      </c>
      <c r="I196" s="20" t="s">
        <v>201</v>
      </c>
    </row>
    <row r="197" spans="2:9" x14ac:dyDescent="0.3">
      <c r="B197" s="14">
        <v>46178</v>
      </c>
      <c r="C197" s="15">
        <v>46178.47246527778</v>
      </c>
      <c r="D197" s="16" t="s">
        <v>5</v>
      </c>
      <c r="E197" s="17" t="s">
        <v>6</v>
      </c>
      <c r="F197" s="18" t="s">
        <v>4</v>
      </c>
      <c r="G197" s="19">
        <v>5924</v>
      </c>
      <c r="H197" s="20">
        <v>0.93200000000000005</v>
      </c>
      <c r="I197" s="20" t="s">
        <v>202</v>
      </c>
    </row>
    <row r="198" spans="2:9" x14ac:dyDescent="0.3">
      <c r="B198" s="14">
        <v>46178</v>
      </c>
      <c r="C198" s="15">
        <v>46178.475995370369</v>
      </c>
      <c r="D198" s="16" t="s">
        <v>5</v>
      </c>
      <c r="E198" s="17" t="s">
        <v>6</v>
      </c>
      <c r="F198" s="18" t="s">
        <v>4</v>
      </c>
      <c r="G198" s="19">
        <v>6462</v>
      </c>
      <c r="H198" s="20">
        <v>0.93159999999999998</v>
      </c>
      <c r="I198" s="20" t="s">
        <v>203</v>
      </c>
    </row>
    <row r="199" spans="2:9" x14ac:dyDescent="0.3">
      <c r="B199" s="14">
        <v>46178</v>
      </c>
      <c r="C199" s="15">
        <v>46178.477233796293</v>
      </c>
      <c r="D199" s="16" t="s">
        <v>5</v>
      </c>
      <c r="E199" s="17" t="s">
        <v>6</v>
      </c>
      <c r="F199" s="18" t="s">
        <v>4</v>
      </c>
      <c r="G199" s="19">
        <v>3539</v>
      </c>
      <c r="H199" s="20">
        <v>0.93059999999999998</v>
      </c>
      <c r="I199" s="20" t="s">
        <v>204</v>
      </c>
    </row>
    <row r="200" spans="2:9" x14ac:dyDescent="0.3">
      <c r="B200" s="14">
        <v>46178</v>
      </c>
      <c r="C200" s="15">
        <v>46178.477233796293</v>
      </c>
      <c r="D200" s="16" t="s">
        <v>5</v>
      </c>
      <c r="E200" s="17" t="s">
        <v>6</v>
      </c>
      <c r="F200" s="18" t="s">
        <v>4</v>
      </c>
      <c r="G200" s="19">
        <v>1441</v>
      </c>
      <c r="H200" s="20">
        <v>0.93059999999999998</v>
      </c>
      <c r="I200" s="20" t="s">
        <v>205</v>
      </c>
    </row>
    <row r="201" spans="2:9" x14ac:dyDescent="0.3">
      <c r="B201" s="14">
        <v>46178</v>
      </c>
      <c r="C201" s="15">
        <v>46178.482499999998</v>
      </c>
      <c r="D201" s="16" t="s">
        <v>5</v>
      </c>
      <c r="E201" s="17" t="s">
        <v>6</v>
      </c>
      <c r="F201" s="18" t="s">
        <v>4</v>
      </c>
      <c r="G201" s="19">
        <v>5109</v>
      </c>
      <c r="H201" s="20">
        <v>0.9304</v>
      </c>
      <c r="I201" s="20" t="s">
        <v>206</v>
      </c>
    </row>
    <row r="202" spans="2:9" x14ac:dyDescent="0.3">
      <c r="B202" s="14">
        <v>46178</v>
      </c>
      <c r="C202" s="15">
        <v>46178.483020833337</v>
      </c>
      <c r="D202" s="16" t="s">
        <v>5</v>
      </c>
      <c r="E202" s="17" t="s">
        <v>6</v>
      </c>
      <c r="F202" s="18" t="s">
        <v>4</v>
      </c>
      <c r="G202" s="19">
        <v>6362</v>
      </c>
      <c r="H202" s="20">
        <v>0.92979999999999996</v>
      </c>
      <c r="I202" s="20" t="s">
        <v>207</v>
      </c>
    </row>
    <row r="203" spans="2:9" x14ac:dyDescent="0.3">
      <c r="B203" s="14">
        <v>46178</v>
      </c>
      <c r="C203" s="15">
        <v>46178.502766203703</v>
      </c>
      <c r="D203" s="16" t="s">
        <v>5</v>
      </c>
      <c r="E203" s="17" t="s">
        <v>6</v>
      </c>
      <c r="F203" s="18" t="s">
        <v>4</v>
      </c>
      <c r="G203" s="19">
        <v>5250</v>
      </c>
      <c r="H203" s="20">
        <v>0.93059999999999998</v>
      </c>
      <c r="I203" s="20" t="s">
        <v>208</v>
      </c>
    </row>
    <row r="204" spans="2:9" x14ac:dyDescent="0.3">
      <c r="B204" s="14">
        <v>46178</v>
      </c>
      <c r="C204" s="15">
        <v>46178.509687500002</v>
      </c>
      <c r="D204" s="16" t="s">
        <v>5</v>
      </c>
      <c r="E204" s="17" t="s">
        <v>6</v>
      </c>
      <c r="F204" s="18" t="s">
        <v>4</v>
      </c>
      <c r="G204" s="19">
        <v>15958</v>
      </c>
      <c r="H204" s="20">
        <v>0.93140000000000001</v>
      </c>
      <c r="I204" s="20" t="s">
        <v>209</v>
      </c>
    </row>
    <row r="205" spans="2:9" x14ac:dyDescent="0.3">
      <c r="B205" s="14">
        <v>46178</v>
      </c>
      <c r="C205" s="15">
        <v>46178.512025462966</v>
      </c>
      <c r="D205" s="16" t="s">
        <v>5</v>
      </c>
      <c r="E205" s="17" t="s">
        <v>6</v>
      </c>
      <c r="F205" s="18" t="s">
        <v>4</v>
      </c>
      <c r="G205" s="19">
        <v>15958</v>
      </c>
      <c r="H205" s="20">
        <v>0.93120000000000003</v>
      </c>
      <c r="I205" s="20" t="s">
        <v>210</v>
      </c>
    </row>
    <row r="206" spans="2:9" x14ac:dyDescent="0.3">
      <c r="B206" s="14">
        <v>46178</v>
      </c>
      <c r="C206" s="15">
        <v>46178.528541666667</v>
      </c>
      <c r="D206" s="16" t="s">
        <v>5</v>
      </c>
      <c r="E206" s="17" t="s">
        <v>6</v>
      </c>
      <c r="F206" s="18" t="s">
        <v>4</v>
      </c>
      <c r="G206" s="19">
        <v>5713</v>
      </c>
      <c r="H206" s="20">
        <v>0.93320000000000003</v>
      </c>
      <c r="I206" s="20" t="s">
        <v>211</v>
      </c>
    </row>
    <row r="207" spans="2:9" x14ac:dyDescent="0.3">
      <c r="B207" s="14">
        <v>46178</v>
      </c>
      <c r="C207" s="15">
        <v>46178.528541666667</v>
      </c>
      <c r="D207" s="16" t="s">
        <v>5</v>
      </c>
      <c r="E207" s="17" t="s">
        <v>6</v>
      </c>
      <c r="F207" s="18" t="s">
        <v>4</v>
      </c>
      <c r="G207" s="19">
        <v>1680</v>
      </c>
      <c r="H207" s="20">
        <v>0.93320000000000003</v>
      </c>
      <c r="I207" s="20" t="s">
        <v>212</v>
      </c>
    </row>
    <row r="208" spans="2:9" x14ac:dyDescent="0.3">
      <c r="B208" s="14">
        <v>46178</v>
      </c>
      <c r="C208" s="15">
        <v>46178.529062499998</v>
      </c>
      <c r="D208" s="16" t="s">
        <v>5</v>
      </c>
      <c r="E208" s="17" t="s">
        <v>6</v>
      </c>
      <c r="F208" s="18" t="s">
        <v>4</v>
      </c>
      <c r="G208" s="19">
        <v>9241</v>
      </c>
      <c r="H208" s="20">
        <v>0.93300000000000005</v>
      </c>
      <c r="I208" s="20" t="s">
        <v>213</v>
      </c>
    </row>
    <row r="209" spans="2:9" x14ac:dyDescent="0.3">
      <c r="B209" s="14">
        <v>46178</v>
      </c>
      <c r="C209" s="15">
        <v>46178.529641203706</v>
      </c>
      <c r="D209" s="16" t="s">
        <v>5</v>
      </c>
      <c r="E209" s="17" t="s">
        <v>6</v>
      </c>
      <c r="F209" s="18" t="s">
        <v>4</v>
      </c>
      <c r="G209" s="19">
        <v>5053</v>
      </c>
      <c r="H209" s="20">
        <v>0.93259999999999998</v>
      </c>
      <c r="I209" s="20" t="s">
        <v>214</v>
      </c>
    </row>
    <row r="210" spans="2:9" x14ac:dyDescent="0.3">
      <c r="B210" s="14">
        <v>46178</v>
      </c>
      <c r="C210" s="15">
        <v>46178.53802083333</v>
      </c>
      <c r="D210" s="16" t="s">
        <v>5</v>
      </c>
      <c r="E210" s="17" t="s">
        <v>6</v>
      </c>
      <c r="F210" s="18" t="s">
        <v>4</v>
      </c>
      <c r="G210" s="19">
        <v>6882</v>
      </c>
      <c r="H210" s="20">
        <v>0.93300000000000005</v>
      </c>
      <c r="I210" s="20" t="s">
        <v>215</v>
      </c>
    </row>
    <row r="211" spans="2:9" x14ac:dyDescent="0.3">
      <c r="B211" s="14">
        <v>46178</v>
      </c>
      <c r="C211" s="15">
        <v>46178.540833333333</v>
      </c>
      <c r="D211" s="16" t="s">
        <v>5</v>
      </c>
      <c r="E211" s="17" t="s">
        <v>6</v>
      </c>
      <c r="F211" s="18" t="s">
        <v>4</v>
      </c>
      <c r="G211" s="19">
        <v>5667</v>
      </c>
      <c r="H211" s="20">
        <v>0.93340000000000001</v>
      </c>
      <c r="I211" s="20" t="s">
        <v>216</v>
      </c>
    </row>
    <row r="212" spans="2:9" x14ac:dyDescent="0.3">
      <c r="B212" s="14">
        <v>46178</v>
      </c>
      <c r="C212" s="15">
        <v>46178.540833333333</v>
      </c>
      <c r="D212" s="16" t="s">
        <v>5</v>
      </c>
      <c r="E212" s="17" t="s">
        <v>6</v>
      </c>
      <c r="F212" s="18" t="s">
        <v>4</v>
      </c>
      <c r="G212" s="19">
        <v>6540</v>
      </c>
      <c r="H212" s="20">
        <v>0.93279999999999996</v>
      </c>
      <c r="I212" s="20" t="s">
        <v>217</v>
      </c>
    </row>
    <row r="213" spans="2:9" x14ac:dyDescent="0.3">
      <c r="B213" s="14">
        <v>46178</v>
      </c>
      <c r="C213" s="15">
        <v>46178.546331018515</v>
      </c>
      <c r="D213" s="16" t="s">
        <v>5</v>
      </c>
      <c r="E213" s="17" t="s">
        <v>6</v>
      </c>
      <c r="F213" s="18" t="s">
        <v>4</v>
      </c>
      <c r="G213" s="19">
        <v>5618</v>
      </c>
      <c r="H213" s="20">
        <v>0.93300000000000005</v>
      </c>
      <c r="I213" s="20" t="s">
        <v>218</v>
      </c>
    </row>
    <row r="214" spans="2:9" x14ac:dyDescent="0.3">
      <c r="B214" s="14">
        <v>46178</v>
      </c>
      <c r="C214" s="15">
        <v>46178.547129629631</v>
      </c>
      <c r="D214" s="16" t="s">
        <v>5</v>
      </c>
      <c r="E214" s="17" t="s">
        <v>6</v>
      </c>
      <c r="F214" s="18" t="s">
        <v>4</v>
      </c>
      <c r="G214" s="19">
        <v>644</v>
      </c>
      <c r="H214" s="20">
        <v>0.93300000000000005</v>
      </c>
      <c r="I214" s="20" t="s">
        <v>219</v>
      </c>
    </row>
    <row r="215" spans="2:9" x14ac:dyDescent="0.3">
      <c r="B215" s="14">
        <v>46178</v>
      </c>
      <c r="C215" s="15">
        <v>46178.551296296297</v>
      </c>
      <c r="D215" s="16" t="s">
        <v>5</v>
      </c>
      <c r="E215" s="17" t="s">
        <v>6</v>
      </c>
      <c r="F215" s="18" t="s">
        <v>4</v>
      </c>
      <c r="G215" s="19">
        <v>8126</v>
      </c>
      <c r="H215" s="20">
        <v>0.93259999999999998</v>
      </c>
      <c r="I215" s="20" t="s">
        <v>220</v>
      </c>
    </row>
    <row r="216" spans="2:9" x14ac:dyDescent="0.3">
      <c r="B216" s="14">
        <v>46178</v>
      </c>
      <c r="C216" s="15">
        <v>46178.551342592589</v>
      </c>
      <c r="D216" s="16" t="s">
        <v>5</v>
      </c>
      <c r="E216" s="17" t="s">
        <v>6</v>
      </c>
      <c r="F216" s="18" t="s">
        <v>4</v>
      </c>
      <c r="G216" s="19">
        <v>6934</v>
      </c>
      <c r="H216" s="20">
        <v>0.93200000000000005</v>
      </c>
      <c r="I216" s="20" t="s">
        <v>221</v>
      </c>
    </row>
    <row r="217" spans="2:9" x14ac:dyDescent="0.3">
      <c r="B217" s="14">
        <v>46178</v>
      </c>
      <c r="C217" s="15">
        <v>46178.552731481483</v>
      </c>
      <c r="D217" s="16" t="s">
        <v>5</v>
      </c>
      <c r="E217" s="17" t="s">
        <v>6</v>
      </c>
      <c r="F217" s="18" t="s">
        <v>4</v>
      </c>
      <c r="G217" s="19">
        <v>849</v>
      </c>
      <c r="H217" s="20">
        <v>0.93140000000000001</v>
      </c>
      <c r="I217" s="20" t="s">
        <v>222</v>
      </c>
    </row>
    <row r="218" spans="2:9" x14ac:dyDescent="0.3">
      <c r="B218" s="14">
        <v>46178</v>
      </c>
      <c r="C218" s="15">
        <v>46178.552731481483</v>
      </c>
      <c r="D218" s="16" t="s">
        <v>5</v>
      </c>
      <c r="E218" s="17" t="s">
        <v>6</v>
      </c>
      <c r="F218" s="18" t="s">
        <v>4</v>
      </c>
      <c r="G218" s="19">
        <v>848</v>
      </c>
      <c r="H218" s="20">
        <v>0.93140000000000001</v>
      </c>
      <c r="I218" s="20" t="s">
        <v>223</v>
      </c>
    </row>
    <row r="219" spans="2:9" x14ac:dyDescent="0.3">
      <c r="B219" s="14">
        <v>46178</v>
      </c>
      <c r="C219" s="15">
        <v>46178.552731481483</v>
      </c>
      <c r="D219" s="16" t="s">
        <v>5</v>
      </c>
      <c r="E219" s="17" t="s">
        <v>6</v>
      </c>
      <c r="F219" s="18" t="s">
        <v>4</v>
      </c>
      <c r="G219" s="19">
        <v>6423</v>
      </c>
      <c r="H219" s="20">
        <v>0.93140000000000001</v>
      </c>
      <c r="I219" s="20" t="s">
        <v>224</v>
      </c>
    </row>
    <row r="220" spans="2:9" x14ac:dyDescent="0.3">
      <c r="B220" s="14">
        <v>46178</v>
      </c>
      <c r="C220" s="15">
        <v>46178.558506944442</v>
      </c>
      <c r="D220" s="16" t="s">
        <v>5</v>
      </c>
      <c r="E220" s="17" t="s">
        <v>6</v>
      </c>
      <c r="F220" s="18" t="s">
        <v>4</v>
      </c>
      <c r="G220" s="19">
        <v>5744</v>
      </c>
      <c r="H220" s="20">
        <v>0.9304</v>
      </c>
      <c r="I220" s="20" t="s">
        <v>225</v>
      </c>
    </row>
    <row r="221" spans="2:9" x14ac:dyDescent="0.3">
      <c r="B221" s="14">
        <v>46178</v>
      </c>
      <c r="C221" s="15">
        <v>46178.558506944442</v>
      </c>
      <c r="D221" s="16" t="s">
        <v>5</v>
      </c>
      <c r="E221" s="17" t="s">
        <v>6</v>
      </c>
      <c r="F221" s="18" t="s">
        <v>4</v>
      </c>
      <c r="G221" s="19">
        <v>5684</v>
      </c>
      <c r="H221" s="20">
        <v>0.93</v>
      </c>
      <c r="I221" s="20" t="s">
        <v>226</v>
      </c>
    </row>
    <row r="222" spans="2:9" x14ac:dyDescent="0.3">
      <c r="B222" s="14">
        <v>46178</v>
      </c>
      <c r="C222" s="15">
        <v>46178.565532407411</v>
      </c>
      <c r="D222" s="16" t="s">
        <v>5</v>
      </c>
      <c r="E222" s="17" t="s">
        <v>6</v>
      </c>
      <c r="F222" s="18" t="s">
        <v>4</v>
      </c>
      <c r="G222" s="19">
        <v>5349</v>
      </c>
      <c r="H222" s="20">
        <v>0.93179999999999996</v>
      </c>
      <c r="I222" s="20" t="s">
        <v>227</v>
      </c>
    </row>
    <row r="223" spans="2:9" x14ac:dyDescent="0.3">
      <c r="B223" s="14">
        <v>46178</v>
      </c>
      <c r="C223" s="15">
        <v>46178.565532407411</v>
      </c>
      <c r="D223" s="16" t="s">
        <v>5</v>
      </c>
      <c r="E223" s="17" t="s">
        <v>6</v>
      </c>
      <c r="F223" s="18" t="s">
        <v>4</v>
      </c>
      <c r="G223" s="19">
        <v>1088</v>
      </c>
      <c r="H223" s="20">
        <v>0.93140000000000001</v>
      </c>
      <c r="I223" s="20" t="s">
        <v>228</v>
      </c>
    </row>
    <row r="224" spans="2:9" x14ac:dyDescent="0.3">
      <c r="B224" s="14">
        <v>46178</v>
      </c>
      <c r="C224" s="15">
        <v>46178.565532407411</v>
      </c>
      <c r="D224" s="16" t="s">
        <v>5</v>
      </c>
      <c r="E224" s="17" t="s">
        <v>6</v>
      </c>
      <c r="F224" s="18" t="s">
        <v>4</v>
      </c>
      <c r="G224" s="19">
        <v>4390</v>
      </c>
      <c r="H224" s="20">
        <v>0.93140000000000001</v>
      </c>
      <c r="I224" s="20" t="s">
        <v>229</v>
      </c>
    </row>
    <row r="225" spans="2:9" x14ac:dyDescent="0.3">
      <c r="B225" s="14">
        <v>46178</v>
      </c>
      <c r="C225" s="15">
        <v>46178.580358796295</v>
      </c>
      <c r="D225" s="16" t="s">
        <v>5</v>
      </c>
      <c r="E225" s="17" t="s">
        <v>6</v>
      </c>
      <c r="F225" s="18" t="s">
        <v>4</v>
      </c>
      <c r="G225" s="19">
        <v>6994</v>
      </c>
      <c r="H225" s="20">
        <v>0.93120000000000003</v>
      </c>
      <c r="I225" s="20" t="s">
        <v>230</v>
      </c>
    </row>
    <row r="226" spans="2:9" x14ac:dyDescent="0.3">
      <c r="B226" s="14">
        <v>46178</v>
      </c>
      <c r="C226" s="15">
        <v>46178.580358796295</v>
      </c>
      <c r="D226" s="16" t="s">
        <v>5</v>
      </c>
      <c r="E226" s="17" t="s">
        <v>6</v>
      </c>
      <c r="F226" s="18" t="s">
        <v>4</v>
      </c>
      <c r="G226" s="19">
        <v>4910</v>
      </c>
      <c r="H226" s="20">
        <v>0.93079999999999996</v>
      </c>
      <c r="I226" s="20" t="s">
        <v>231</v>
      </c>
    </row>
    <row r="227" spans="2:9" x14ac:dyDescent="0.3">
      <c r="B227" s="14">
        <v>46178</v>
      </c>
      <c r="C227" s="15">
        <v>46178.580706018518</v>
      </c>
      <c r="D227" s="16" t="s">
        <v>5</v>
      </c>
      <c r="E227" s="17" t="s">
        <v>6</v>
      </c>
      <c r="F227" s="18" t="s">
        <v>4</v>
      </c>
      <c r="G227" s="19">
        <v>2720</v>
      </c>
      <c r="H227" s="20">
        <v>0.93079999999999996</v>
      </c>
      <c r="I227" s="20" t="s">
        <v>232</v>
      </c>
    </row>
    <row r="228" spans="2:9" x14ac:dyDescent="0.3">
      <c r="B228" s="14">
        <v>46178</v>
      </c>
      <c r="C228" s="15">
        <v>46178.59238425926</v>
      </c>
      <c r="D228" s="16" t="s">
        <v>5</v>
      </c>
      <c r="E228" s="17" t="s">
        <v>6</v>
      </c>
      <c r="F228" s="18" t="s">
        <v>4</v>
      </c>
      <c r="G228" s="19">
        <v>6784</v>
      </c>
      <c r="H228" s="20">
        <v>0.93059999999999998</v>
      </c>
      <c r="I228" s="20" t="s">
        <v>233</v>
      </c>
    </row>
    <row r="229" spans="2:9" x14ac:dyDescent="0.3">
      <c r="B229" s="14">
        <v>46178</v>
      </c>
      <c r="C229" s="15">
        <v>46178.592395833337</v>
      </c>
      <c r="D229" s="16" t="s">
        <v>5</v>
      </c>
      <c r="E229" s="17" t="s">
        <v>6</v>
      </c>
      <c r="F229" s="18" t="s">
        <v>4</v>
      </c>
      <c r="G229" s="19">
        <v>5379</v>
      </c>
      <c r="H229" s="20">
        <v>0.93020000000000003</v>
      </c>
      <c r="I229" s="20" t="s">
        <v>234</v>
      </c>
    </row>
    <row r="230" spans="2:9" x14ac:dyDescent="0.3">
      <c r="B230" s="14">
        <v>46178</v>
      </c>
      <c r="C230" s="15">
        <v>46178.602766203701</v>
      </c>
      <c r="D230" s="16" t="s">
        <v>5</v>
      </c>
      <c r="E230" s="17" t="s">
        <v>6</v>
      </c>
      <c r="F230" s="18" t="s">
        <v>4</v>
      </c>
      <c r="G230" s="19">
        <v>6547</v>
      </c>
      <c r="H230" s="20">
        <v>0.92900000000000005</v>
      </c>
      <c r="I230" s="20" t="s">
        <v>235</v>
      </c>
    </row>
    <row r="231" spans="2:9" x14ac:dyDescent="0.3">
      <c r="B231" s="14">
        <v>46178</v>
      </c>
      <c r="C231" s="15">
        <v>46178.604525462964</v>
      </c>
      <c r="D231" s="16" t="s">
        <v>5</v>
      </c>
      <c r="E231" s="17" t="s">
        <v>6</v>
      </c>
      <c r="F231" s="18" t="s">
        <v>4</v>
      </c>
      <c r="G231" s="19">
        <v>5889</v>
      </c>
      <c r="H231" s="20">
        <v>0.92900000000000005</v>
      </c>
      <c r="I231" s="20" t="s">
        <v>236</v>
      </c>
    </row>
    <row r="232" spans="2:9" x14ac:dyDescent="0.3">
      <c r="B232" s="14">
        <v>46178</v>
      </c>
      <c r="C232" s="15">
        <v>46178.604907407411</v>
      </c>
      <c r="D232" s="16" t="s">
        <v>5</v>
      </c>
      <c r="E232" s="17" t="s">
        <v>6</v>
      </c>
      <c r="F232" s="18" t="s">
        <v>4</v>
      </c>
      <c r="G232" s="19">
        <v>7614</v>
      </c>
      <c r="H232" s="20">
        <v>0.92859999999999998</v>
      </c>
      <c r="I232" s="20" t="s">
        <v>237</v>
      </c>
    </row>
    <row r="233" spans="2:9" x14ac:dyDescent="0.3">
      <c r="B233" s="14">
        <v>46178</v>
      </c>
      <c r="C233" s="15">
        <v>46178.606134259258</v>
      </c>
      <c r="D233" s="16" t="s">
        <v>5</v>
      </c>
      <c r="E233" s="17" t="s">
        <v>6</v>
      </c>
      <c r="F233" s="18" t="s">
        <v>4</v>
      </c>
      <c r="G233" s="19">
        <v>8354</v>
      </c>
      <c r="H233" s="20">
        <v>0.92920000000000003</v>
      </c>
      <c r="I233" s="20" t="s">
        <v>238</v>
      </c>
    </row>
    <row r="234" spans="2:9" x14ac:dyDescent="0.3">
      <c r="B234" s="14">
        <v>46178</v>
      </c>
      <c r="C234" s="15">
        <v>46178.609039351853</v>
      </c>
      <c r="D234" s="16" t="s">
        <v>5</v>
      </c>
      <c r="E234" s="17" t="s">
        <v>6</v>
      </c>
      <c r="F234" s="18" t="s">
        <v>4</v>
      </c>
      <c r="G234" s="19">
        <v>5431</v>
      </c>
      <c r="H234" s="20">
        <v>0.92800000000000005</v>
      </c>
      <c r="I234" s="20" t="s">
        <v>239</v>
      </c>
    </row>
    <row r="235" spans="2:9" x14ac:dyDescent="0.3">
      <c r="B235" s="14">
        <v>46178</v>
      </c>
      <c r="C235" s="15">
        <v>46178.613078703704</v>
      </c>
      <c r="D235" s="16" t="s">
        <v>5</v>
      </c>
      <c r="E235" s="17" t="s">
        <v>6</v>
      </c>
      <c r="F235" s="18" t="s">
        <v>4</v>
      </c>
      <c r="G235" s="19">
        <v>5012</v>
      </c>
      <c r="H235" s="20">
        <v>0.9284</v>
      </c>
      <c r="I235" s="20" t="s">
        <v>240</v>
      </c>
    </row>
    <row r="236" spans="2:9" x14ac:dyDescent="0.3">
      <c r="B236" s="14">
        <v>46178</v>
      </c>
      <c r="C236" s="15">
        <v>46178.616678240738</v>
      </c>
      <c r="D236" s="16" t="s">
        <v>5</v>
      </c>
      <c r="E236" s="17" t="s">
        <v>6</v>
      </c>
      <c r="F236" s="18" t="s">
        <v>4</v>
      </c>
      <c r="G236" s="19">
        <v>8737</v>
      </c>
      <c r="H236" s="20">
        <v>0.9284</v>
      </c>
      <c r="I236" s="20" t="s">
        <v>241</v>
      </c>
    </row>
    <row r="237" spans="2:9" x14ac:dyDescent="0.3">
      <c r="B237" s="14">
        <v>46178</v>
      </c>
      <c r="C237" s="15">
        <v>46178.622372685182</v>
      </c>
      <c r="D237" s="16" t="s">
        <v>5</v>
      </c>
      <c r="E237" s="17" t="s">
        <v>6</v>
      </c>
      <c r="F237" s="18" t="s">
        <v>4</v>
      </c>
      <c r="G237" s="19">
        <v>929</v>
      </c>
      <c r="H237" s="20">
        <v>0.9264</v>
      </c>
      <c r="I237" s="20" t="s">
        <v>242</v>
      </c>
    </row>
    <row r="238" spans="2:9" x14ac:dyDescent="0.3">
      <c r="B238" s="14">
        <v>46178</v>
      </c>
      <c r="C238" s="15">
        <v>46178.622372685182</v>
      </c>
      <c r="D238" s="16" t="s">
        <v>5</v>
      </c>
      <c r="E238" s="17" t="s">
        <v>6</v>
      </c>
      <c r="F238" s="18" t="s">
        <v>4</v>
      </c>
      <c r="G238" s="19">
        <v>929</v>
      </c>
      <c r="H238" s="20">
        <v>0.9264</v>
      </c>
      <c r="I238" s="20" t="s">
        <v>243</v>
      </c>
    </row>
    <row r="239" spans="2:9" x14ac:dyDescent="0.3">
      <c r="B239" s="14">
        <v>46178</v>
      </c>
      <c r="C239" s="15">
        <v>46178.622372685182</v>
      </c>
      <c r="D239" s="16" t="s">
        <v>5</v>
      </c>
      <c r="E239" s="17" t="s">
        <v>6</v>
      </c>
      <c r="F239" s="18" t="s">
        <v>4</v>
      </c>
      <c r="G239" s="19">
        <v>6284</v>
      </c>
      <c r="H239" s="20">
        <v>0.9264</v>
      </c>
      <c r="I239" s="20" t="s">
        <v>244</v>
      </c>
    </row>
    <row r="240" spans="2:9" x14ac:dyDescent="0.3">
      <c r="B240" s="14">
        <v>46178</v>
      </c>
      <c r="C240" s="15">
        <v>46178.627083333333</v>
      </c>
      <c r="D240" s="16" t="s">
        <v>5</v>
      </c>
      <c r="E240" s="17" t="s">
        <v>6</v>
      </c>
      <c r="F240" s="18" t="s">
        <v>4</v>
      </c>
      <c r="G240" s="19">
        <v>8379</v>
      </c>
      <c r="H240" s="20">
        <v>0.9264</v>
      </c>
      <c r="I240" s="20" t="s">
        <v>245</v>
      </c>
    </row>
    <row r="241" spans="2:9" x14ac:dyDescent="0.3">
      <c r="B241" s="14">
        <v>46178</v>
      </c>
      <c r="C241" s="15">
        <v>46178.634155092594</v>
      </c>
      <c r="D241" s="16" t="s">
        <v>5</v>
      </c>
      <c r="E241" s="17" t="s">
        <v>6</v>
      </c>
      <c r="F241" s="18" t="s">
        <v>4</v>
      </c>
      <c r="G241" s="19">
        <v>7489</v>
      </c>
      <c r="H241" s="20">
        <v>0.92800000000000005</v>
      </c>
      <c r="I241" s="20" t="s">
        <v>246</v>
      </c>
    </row>
    <row r="242" spans="2:9" x14ac:dyDescent="0.3">
      <c r="B242" s="14">
        <v>46178</v>
      </c>
      <c r="C242" s="15">
        <v>46178.637245370373</v>
      </c>
      <c r="D242" s="16" t="s">
        <v>5</v>
      </c>
      <c r="E242" s="17" t="s">
        <v>6</v>
      </c>
      <c r="F242" s="18" t="s">
        <v>4</v>
      </c>
      <c r="G242" s="19">
        <v>4733</v>
      </c>
      <c r="H242" s="20">
        <v>0.92700000000000005</v>
      </c>
      <c r="I242" s="20" t="s">
        <v>247</v>
      </c>
    </row>
    <row r="243" spans="2:9" x14ac:dyDescent="0.3">
      <c r="B243" s="14">
        <v>46178</v>
      </c>
      <c r="C243" s="15">
        <v>46178.638472222221</v>
      </c>
      <c r="D243" s="16" t="s">
        <v>5</v>
      </c>
      <c r="E243" s="17" t="s">
        <v>6</v>
      </c>
      <c r="F243" s="18" t="s">
        <v>4</v>
      </c>
      <c r="G243" s="19">
        <v>5385</v>
      </c>
      <c r="H243" s="20">
        <v>0.92720000000000002</v>
      </c>
      <c r="I243" s="20" t="s">
        <v>248</v>
      </c>
    </row>
    <row r="244" spans="2:9" x14ac:dyDescent="0.3">
      <c r="B244" s="14">
        <v>46178</v>
      </c>
      <c r="C244" s="15">
        <v>46178.638495370367</v>
      </c>
      <c r="D244" s="16" t="s">
        <v>5</v>
      </c>
      <c r="E244" s="17" t="s">
        <v>6</v>
      </c>
      <c r="F244" s="18" t="s">
        <v>4</v>
      </c>
      <c r="G244" s="19">
        <v>2306</v>
      </c>
      <c r="H244" s="20">
        <v>0.92700000000000005</v>
      </c>
      <c r="I244" s="20" t="s">
        <v>249</v>
      </c>
    </row>
    <row r="245" spans="2:9" x14ac:dyDescent="0.3">
      <c r="B245" s="14">
        <v>46178</v>
      </c>
      <c r="C245" s="15">
        <v>46178.641400462962</v>
      </c>
      <c r="D245" s="16" t="s">
        <v>5</v>
      </c>
      <c r="E245" s="17" t="s">
        <v>6</v>
      </c>
      <c r="F245" s="18" t="s">
        <v>4</v>
      </c>
      <c r="G245" s="19">
        <v>7732</v>
      </c>
      <c r="H245" s="20">
        <v>0.92700000000000005</v>
      </c>
      <c r="I245" s="20" t="s">
        <v>250</v>
      </c>
    </row>
    <row r="246" spans="2:9" x14ac:dyDescent="0.3">
      <c r="B246" s="14">
        <v>46178</v>
      </c>
      <c r="C246" s="15">
        <v>46178.645914351851</v>
      </c>
      <c r="D246" s="16" t="s">
        <v>5</v>
      </c>
      <c r="E246" s="17" t="s">
        <v>6</v>
      </c>
      <c r="F246" s="18" t="s">
        <v>4</v>
      </c>
      <c r="G246" s="19">
        <v>8413</v>
      </c>
      <c r="H246" s="20">
        <v>0.92579999999999996</v>
      </c>
      <c r="I246" s="20" t="s">
        <v>251</v>
      </c>
    </row>
    <row r="247" spans="2:9" x14ac:dyDescent="0.3">
      <c r="B247" s="14">
        <v>46178</v>
      </c>
      <c r="C247" s="15">
        <v>46178.645914351851</v>
      </c>
      <c r="D247" s="16" t="s">
        <v>5</v>
      </c>
      <c r="E247" s="17" t="s">
        <v>6</v>
      </c>
      <c r="F247" s="18" t="s">
        <v>4</v>
      </c>
      <c r="G247" s="19">
        <v>4970</v>
      </c>
      <c r="H247" s="20">
        <v>0.9254</v>
      </c>
      <c r="I247" s="20" t="s">
        <v>252</v>
      </c>
    </row>
    <row r="248" spans="2:9" x14ac:dyDescent="0.3">
      <c r="B248" s="14">
        <v>46178</v>
      </c>
      <c r="C248" s="15">
        <v>46178.646458333336</v>
      </c>
      <c r="D248" s="16" t="s">
        <v>5</v>
      </c>
      <c r="E248" s="17" t="s">
        <v>6</v>
      </c>
      <c r="F248" s="18" t="s">
        <v>4</v>
      </c>
      <c r="G248" s="19">
        <v>5213</v>
      </c>
      <c r="H248" s="20">
        <v>0.92479999999999996</v>
      </c>
      <c r="I248" s="20" t="s">
        <v>253</v>
      </c>
    </row>
    <row r="249" spans="2:9" x14ac:dyDescent="0.3">
      <c r="B249" s="14">
        <v>46178</v>
      </c>
      <c r="C249" s="15">
        <v>46178.646458333336</v>
      </c>
      <c r="D249" s="16" t="s">
        <v>5</v>
      </c>
      <c r="E249" s="17" t="s">
        <v>6</v>
      </c>
      <c r="F249" s="18" t="s">
        <v>4</v>
      </c>
      <c r="G249" s="19">
        <v>1533</v>
      </c>
      <c r="H249" s="20">
        <v>0.92479999999999996</v>
      </c>
      <c r="I249" s="20" t="s">
        <v>254</v>
      </c>
    </row>
    <row r="250" spans="2:9" x14ac:dyDescent="0.3">
      <c r="B250" s="14">
        <v>46178</v>
      </c>
      <c r="C250" s="15">
        <v>46178.647743055553</v>
      </c>
      <c r="D250" s="16" t="s">
        <v>5</v>
      </c>
      <c r="E250" s="17" t="s">
        <v>6</v>
      </c>
      <c r="F250" s="18" t="s">
        <v>4</v>
      </c>
      <c r="G250" s="19">
        <v>1877</v>
      </c>
      <c r="H250" s="20">
        <v>0.92459999999999998</v>
      </c>
      <c r="I250" s="20" t="s">
        <v>255</v>
      </c>
    </row>
    <row r="251" spans="2:9" x14ac:dyDescent="0.3">
      <c r="B251" s="14">
        <v>46178</v>
      </c>
      <c r="C251" s="15">
        <v>46178.647743055553</v>
      </c>
      <c r="D251" s="16" t="s">
        <v>5</v>
      </c>
      <c r="E251" s="17" t="s">
        <v>6</v>
      </c>
      <c r="F251" s="18" t="s">
        <v>4</v>
      </c>
      <c r="G251" s="19">
        <v>9278</v>
      </c>
      <c r="H251" s="20">
        <v>0.92420000000000002</v>
      </c>
      <c r="I251" s="20" t="s">
        <v>256</v>
      </c>
    </row>
    <row r="252" spans="2:9" x14ac:dyDescent="0.3">
      <c r="B252" s="14">
        <v>46178</v>
      </c>
      <c r="C252" s="15">
        <v>46178.647743055553</v>
      </c>
      <c r="D252" s="16" t="s">
        <v>5</v>
      </c>
      <c r="E252" s="17" t="s">
        <v>6</v>
      </c>
      <c r="F252" s="18" t="s">
        <v>4</v>
      </c>
      <c r="G252" s="19">
        <v>4756</v>
      </c>
      <c r="H252" s="20">
        <v>0.92459999999999998</v>
      </c>
      <c r="I252" s="20" t="s">
        <v>257</v>
      </c>
    </row>
    <row r="253" spans="2:9" x14ac:dyDescent="0.3">
      <c r="B253" s="14">
        <v>46178</v>
      </c>
      <c r="C253" s="15">
        <v>46178.648182870369</v>
      </c>
      <c r="D253" s="16" t="s">
        <v>5</v>
      </c>
      <c r="E253" s="17" t="s">
        <v>6</v>
      </c>
      <c r="F253" s="18" t="s">
        <v>4</v>
      </c>
      <c r="G253" s="19">
        <v>1017</v>
      </c>
      <c r="H253" s="20">
        <v>0.92420000000000002</v>
      </c>
      <c r="I253" s="20" t="s">
        <v>258</v>
      </c>
    </row>
    <row r="254" spans="2:9" x14ac:dyDescent="0.3">
      <c r="B254" s="14">
        <v>46178</v>
      </c>
      <c r="C254" s="15">
        <v>46178.648298611108</v>
      </c>
      <c r="D254" s="16" t="s">
        <v>5</v>
      </c>
      <c r="E254" s="17" t="s">
        <v>6</v>
      </c>
      <c r="F254" s="18" t="s">
        <v>4</v>
      </c>
      <c r="G254" s="19">
        <v>6878</v>
      </c>
      <c r="H254" s="20">
        <v>0.92379999999999995</v>
      </c>
      <c r="I254" s="20" t="s">
        <v>259</v>
      </c>
    </row>
    <row r="255" spans="2:9" x14ac:dyDescent="0.3">
      <c r="B255" s="14">
        <v>46178</v>
      </c>
      <c r="C255" s="15">
        <v>46178.651493055557</v>
      </c>
      <c r="D255" s="16" t="s">
        <v>5</v>
      </c>
      <c r="E255" s="17" t="s">
        <v>6</v>
      </c>
      <c r="F255" s="18" t="s">
        <v>4</v>
      </c>
      <c r="G255" s="19">
        <v>6164</v>
      </c>
      <c r="H255" s="20">
        <v>0.92079999999999995</v>
      </c>
      <c r="I255" s="20" t="s">
        <v>260</v>
      </c>
    </row>
    <row r="256" spans="2:9" x14ac:dyDescent="0.3">
      <c r="B256" s="14">
        <v>46178</v>
      </c>
      <c r="C256" s="15">
        <v>46178.65483796296</v>
      </c>
      <c r="D256" s="16" t="s">
        <v>5</v>
      </c>
      <c r="E256" s="17" t="s">
        <v>6</v>
      </c>
      <c r="F256" s="18" t="s">
        <v>4</v>
      </c>
      <c r="G256" s="19">
        <v>10136</v>
      </c>
      <c r="H256" s="20">
        <v>0.92120000000000002</v>
      </c>
      <c r="I256" s="20" t="s">
        <v>261</v>
      </c>
    </row>
    <row r="257" spans="2:9" x14ac:dyDescent="0.3">
      <c r="B257" s="14">
        <v>46178</v>
      </c>
      <c r="C257" s="15">
        <v>46178.659062500003</v>
      </c>
      <c r="D257" s="16" t="s">
        <v>5</v>
      </c>
      <c r="E257" s="17" t="s">
        <v>6</v>
      </c>
      <c r="F257" s="18" t="s">
        <v>4</v>
      </c>
      <c r="G257" s="19">
        <v>8879</v>
      </c>
      <c r="H257" s="20">
        <v>0.9214</v>
      </c>
      <c r="I257" s="20" t="s">
        <v>262</v>
      </c>
    </row>
    <row r="258" spans="2:9" x14ac:dyDescent="0.3">
      <c r="B258" s="14">
        <v>46178</v>
      </c>
      <c r="C258" s="15">
        <v>46178.661435185182</v>
      </c>
      <c r="D258" s="16" t="s">
        <v>5</v>
      </c>
      <c r="E258" s="17" t="s">
        <v>6</v>
      </c>
      <c r="F258" s="18" t="s">
        <v>4</v>
      </c>
      <c r="G258" s="19">
        <v>8569</v>
      </c>
      <c r="H258" s="20">
        <v>0.92179999999999995</v>
      </c>
      <c r="I258" s="20" t="s">
        <v>263</v>
      </c>
    </row>
    <row r="259" spans="2:9" x14ac:dyDescent="0.3">
      <c r="B259" s="14">
        <v>46178</v>
      </c>
      <c r="C259" s="15">
        <v>46178.661435185182</v>
      </c>
      <c r="D259" s="16" t="s">
        <v>5</v>
      </c>
      <c r="E259" s="17" t="s">
        <v>6</v>
      </c>
      <c r="F259" s="18" t="s">
        <v>4</v>
      </c>
      <c r="G259" s="19">
        <v>1753</v>
      </c>
      <c r="H259" s="20">
        <v>0.92179999999999995</v>
      </c>
      <c r="I259" s="20" t="s">
        <v>264</v>
      </c>
    </row>
    <row r="260" spans="2:9" x14ac:dyDescent="0.3">
      <c r="B260" s="14">
        <v>46178</v>
      </c>
      <c r="C260" s="15">
        <v>46178.661435185182</v>
      </c>
      <c r="D260" s="16" t="s">
        <v>5</v>
      </c>
      <c r="E260" s="17" t="s">
        <v>6</v>
      </c>
      <c r="F260" s="18" t="s">
        <v>4</v>
      </c>
      <c r="G260" s="19">
        <v>6559</v>
      </c>
      <c r="H260" s="20">
        <v>0.92159999999999997</v>
      </c>
      <c r="I260" s="20" t="s">
        <v>265</v>
      </c>
    </row>
    <row r="261" spans="2:9" x14ac:dyDescent="0.3">
      <c r="B261" s="14">
        <v>46178</v>
      </c>
      <c r="C261" s="15">
        <v>46178.661435185182</v>
      </c>
      <c r="D261" s="16" t="s">
        <v>5</v>
      </c>
      <c r="E261" s="17" t="s">
        <v>6</v>
      </c>
      <c r="F261" s="18" t="s">
        <v>4</v>
      </c>
      <c r="G261" s="19">
        <v>1220</v>
      </c>
      <c r="H261" s="20">
        <v>0.92159999999999997</v>
      </c>
      <c r="I261" s="20" t="s">
        <v>266</v>
      </c>
    </row>
    <row r="262" spans="2:9" x14ac:dyDescent="0.3">
      <c r="B262" s="14">
        <v>46178</v>
      </c>
      <c r="C262" s="15">
        <v>46178.661446759259</v>
      </c>
      <c r="D262" s="16" t="s">
        <v>5</v>
      </c>
      <c r="E262" s="17" t="s">
        <v>6</v>
      </c>
      <c r="F262" s="18" t="s">
        <v>4</v>
      </c>
      <c r="G262" s="19">
        <v>1107</v>
      </c>
      <c r="H262" s="20">
        <v>0.92159999999999997</v>
      </c>
      <c r="I262" s="20" t="s">
        <v>267</v>
      </c>
    </row>
    <row r="263" spans="2:9" x14ac:dyDescent="0.3">
      <c r="B263" s="14">
        <v>46178</v>
      </c>
      <c r="C263" s="15">
        <v>46178.664386574077</v>
      </c>
      <c r="D263" s="16" t="s">
        <v>5</v>
      </c>
      <c r="E263" s="17" t="s">
        <v>6</v>
      </c>
      <c r="F263" s="18" t="s">
        <v>4</v>
      </c>
      <c r="G263" s="19">
        <v>7948</v>
      </c>
      <c r="H263" s="20">
        <v>0.92200000000000004</v>
      </c>
      <c r="I263" s="20" t="s">
        <v>268</v>
      </c>
    </row>
    <row r="264" spans="2:9" x14ac:dyDescent="0.3">
      <c r="B264" s="14">
        <v>46178</v>
      </c>
      <c r="C264" s="15">
        <v>46178.664699074077</v>
      </c>
      <c r="D264" s="16" t="s">
        <v>5</v>
      </c>
      <c r="E264" s="17" t="s">
        <v>6</v>
      </c>
      <c r="F264" s="18" t="s">
        <v>4</v>
      </c>
      <c r="G264" s="19">
        <v>7948</v>
      </c>
      <c r="H264" s="20">
        <v>0.92159999999999997</v>
      </c>
      <c r="I264" s="20" t="s">
        <v>269</v>
      </c>
    </row>
    <row r="265" spans="2:9" x14ac:dyDescent="0.3">
      <c r="B265" s="14">
        <v>46178</v>
      </c>
      <c r="C265" s="15">
        <v>46178.667858796296</v>
      </c>
      <c r="D265" s="16" t="s">
        <v>5</v>
      </c>
      <c r="E265" s="17" t="s">
        <v>6</v>
      </c>
      <c r="F265" s="18" t="s">
        <v>4</v>
      </c>
      <c r="G265" s="19">
        <v>3525</v>
      </c>
      <c r="H265" s="20">
        <v>0.92120000000000002</v>
      </c>
      <c r="I265" s="20" t="s">
        <v>270</v>
      </c>
    </row>
    <row r="266" spans="2:9" x14ac:dyDescent="0.3">
      <c r="B266" s="14">
        <v>46178</v>
      </c>
      <c r="C266" s="15">
        <v>46178.667858796296</v>
      </c>
      <c r="D266" s="16" t="s">
        <v>5</v>
      </c>
      <c r="E266" s="17" t="s">
        <v>6</v>
      </c>
      <c r="F266" s="18" t="s">
        <v>4</v>
      </c>
      <c r="G266" s="19">
        <v>2612</v>
      </c>
      <c r="H266" s="20">
        <v>0.92120000000000002</v>
      </c>
      <c r="I266" s="20" t="s">
        <v>271</v>
      </c>
    </row>
    <row r="267" spans="2:9" x14ac:dyDescent="0.3">
      <c r="B267" s="14">
        <v>46178</v>
      </c>
      <c r="C267" s="15">
        <v>46178.667858796296</v>
      </c>
      <c r="D267" s="16" t="s">
        <v>5</v>
      </c>
      <c r="E267" s="17" t="s">
        <v>6</v>
      </c>
      <c r="F267" s="18" t="s">
        <v>4</v>
      </c>
      <c r="G267" s="19">
        <v>3827</v>
      </c>
      <c r="H267" s="20">
        <v>0.92120000000000002</v>
      </c>
      <c r="I267" s="20" t="s">
        <v>272</v>
      </c>
    </row>
    <row r="268" spans="2:9" x14ac:dyDescent="0.3">
      <c r="B268" s="14">
        <v>46178</v>
      </c>
      <c r="C268" s="15">
        <v>46178.669039351851</v>
      </c>
      <c r="D268" s="16" t="s">
        <v>5</v>
      </c>
      <c r="E268" s="17" t="s">
        <v>6</v>
      </c>
      <c r="F268" s="18" t="s">
        <v>4</v>
      </c>
      <c r="G268" s="19">
        <v>4428</v>
      </c>
      <c r="H268" s="20">
        <v>0.92300000000000004</v>
      </c>
      <c r="I268" s="20" t="s">
        <v>273</v>
      </c>
    </row>
    <row r="269" spans="2:9" x14ac:dyDescent="0.3">
      <c r="B269" s="14">
        <v>46178</v>
      </c>
      <c r="C269" s="15">
        <v>46178.669039351851</v>
      </c>
      <c r="D269" s="16" t="s">
        <v>5</v>
      </c>
      <c r="E269" s="17" t="s">
        <v>6</v>
      </c>
      <c r="F269" s="18" t="s">
        <v>4</v>
      </c>
      <c r="G269" s="19">
        <v>2772</v>
      </c>
      <c r="H269" s="20">
        <v>0.92300000000000004</v>
      </c>
      <c r="I269" s="20" t="s">
        <v>274</v>
      </c>
    </row>
    <row r="270" spans="2:9" x14ac:dyDescent="0.3">
      <c r="B270" s="14">
        <v>46178</v>
      </c>
      <c r="C270" s="15">
        <v>46178.669039351851</v>
      </c>
      <c r="D270" s="16" t="s">
        <v>5</v>
      </c>
      <c r="E270" s="17" t="s">
        <v>6</v>
      </c>
      <c r="F270" s="18" t="s">
        <v>4</v>
      </c>
      <c r="G270" s="19">
        <v>776</v>
      </c>
      <c r="H270" s="20">
        <v>0.92300000000000004</v>
      </c>
      <c r="I270" s="20" t="s">
        <v>275</v>
      </c>
    </row>
    <row r="271" spans="2:9" x14ac:dyDescent="0.3">
      <c r="B271" s="14">
        <v>46178</v>
      </c>
      <c r="C271" s="15">
        <v>46178.671006944445</v>
      </c>
      <c r="D271" s="16" t="s">
        <v>5</v>
      </c>
      <c r="E271" s="17" t="s">
        <v>6</v>
      </c>
      <c r="F271" s="18" t="s">
        <v>4</v>
      </c>
      <c r="G271" s="19">
        <v>6755</v>
      </c>
      <c r="H271" s="20">
        <v>0.9234</v>
      </c>
      <c r="I271" s="20" t="s">
        <v>276</v>
      </c>
    </row>
    <row r="272" spans="2:9" x14ac:dyDescent="0.3">
      <c r="B272" s="14">
        <v>46178</v>
      </c>
      <c r="C272" s="15">
        <v>46178.671377314815</v>
      </c>
      <c r="D272" s="16" t="s">
        <v>5</v>
      </c>
      <c r="E272" s="17" t="s">
        <v>6</v>
      </c>
      <c r="F272" s="18" t="s">
        <v>4</v>
      </c>
      <c r="G272" s="19">
        <v>3650</v>
      </c>
      <c r="H272" s="20">
        <v>0.92279999999999995</v>
      </c>
      <c r="I272" s="20" t="s">
        <v>277</v>
      </c>
    </row>
    <row r="273" spans="2:9" x14ac:dyDescent="0.3">
      <c r="B273" s="14">
        <v>46178</v>
      </c>
      <c r="C273" s="15">
        <v>46178.671377314815</v>
      </c>
      <c r="D273" s="16" t="s">
        <v>5</v>
      </c>
      <c r="E273" s="17" t="s">
        <v>6</v>
      </c>
      <c r="F273" s="18" t="s">
        <v>4</v>
      </c>
      <c r="G273" s="19">
        <v>3409</v>
      </c>
      <c r="H273" s="20">
        <v>0.92279999999999995</v>
      </c>
      <c r="I273" s="20" t="s">
        <v>278</v>
      </c>
    </row>
    <row r="274" spans="2:9" x14ac:dyDescent="0.3">
      <c r="B274" s="14">
        <v>46178</v>
      </c>
      <c r="C274" s="15">
        <v>46178.67527777778</v>
      </c>
      <c r="D274" s="16" t="s">
        <v>5</v>
      </c>
      <c r="E274" s="17" t="s">
        <v>6</v>
      </c>
      <c r="F274" s="18" t="s">
        <v>4</v>
      </c>
      <c r="G274" s="19">
        <v>7184</v>
      </c>
      <c r="H274" s="20">
        <v>0.92320000000000002</v>
      </c>
      <c r="I274" s="20" t="s">
        <v>279</v>
      </c>
    </row>
    <row r="275" spans="2:9" x14ac:dyDescent="0.3">
      <c r="B275" s="14">
        <v>46178</v>
      </c>
      <c r="C275" s="15">
        <v>46178.679270833331</v>
      </c>
      <c r="D275" s="16" t="s">
        <v>5</v>
      </c>
      <c r="E275" s="17" t="s">
        <v>6</v>
      </c>
      <c r="F275" s="18" t="s">
        <v>4</v>
      </c>
      <c r="G275" s="19">
        <v>6585</v>
      </c>
      <c r="H275" s="20">
        <v>0.92300000000000004</v>
      </c>
      <c r="I275" s="20" t="s">
        <v>280</v>
      </c>
    </row>
    <row r="276" spans="2:9" x14ac:dyDescent="0.3">
      <c r="B276" s="14">
        <v>46178</v>
      </c>
      <c r="C276" s="15">
        <v>46178.679826388892</v>
      </c>
      <c r="D276" s="16" t="s">
        <v>5</v>
      </c>
      <c r="E276" s="17" t="s">
        <v>6</v>
      </c>
      <c r="F276" s="18" t="s">
        <v>4</v>
      </c>
      <c r="G276" s="19">
        <v>6418</v>
      </c>
      <c r="H276" s="20">
        <v>0.92259999999999998</v>
      </c>
      <c r="I276" s="20" t="s">
        <v>281</v>
      </c>
    </row>
    <row r="277" spans="2:9" x14ac:dyDescent="0.3">
      <c r="B277" s="14">
        <v>46178</v>
      </c>
      <c r="C277" s="15">
        <v>46178.683761574073</v>
      </c>
      <c r="D277" s="16" t="s">
        <v>5</v>
      </c>
      <c r="E277" s="17" t="s">
        <v>6</v>
      </c>
      <c r="F277" s="18" t="s">
        <v>4</v>
      </c>
      <c r="G277" s="19">
        <v>8815</v>
      </c>
      <c r="H277" s="20">
        <v>0.92200000000000004</v>
      </c>
      <c r="I277" s="20" t="s">
        <v>282</v>
      </c>
    </row>
    <row r="278" spans="2:9" x14ac:dyDescent="0.3">
      <c r="B278" s="14">
        <v>46178</v>
      </c>
      <c r="C278" s="15">
        <v>46178.688877314817</v>
      </c>
      <c r="D278" s="16" t="s">
        <v>5</v>
      </c>
      <c r="E278" s="17" t="s">
        <v>6</v>
      </c>
      <c r="F278" s="18" t="s">
        <v>4</v>
      </c>
      <c r="G278" s="19">
        <v>8032</v>
      </c>
      <c r="H278" s="20">
        <v>0.92359999999999998</v>
      </c>
      <c r="I278" s="20" t="s">
        <v>283</v>
      </c>
    </row>
    <row r="279" spans="2:9" x14ac:dyDescent="0.3">
      <c r="B279" s="14">
        <v>46178</v>
      </c>
      <c r="C279" s="15">
        <v>46178.692708333336</v>
      </c>
      <c r="D279" s="16" t="s">
        <v>5</v>
      </c>
      <c r="E279" s="17" t="s">
        <v>6</v>
      </c>
      <c r="F279" s="18" t="s">
        <v>4</v>
      </c>
      <c r="G279" s="19">
        <v>5090</v>
      </c>
      <c r="H279" s="20">
        <v>0.92579999999999996</v>
      </c>
      <c r="I279" s="20" t="s">
        <v>284</v>
      </c>
    </row>
    <row r="280" spans="2:9" x14ac:dyDescent="0.3">
      <c r="B280" s="14">
        <v>46178</v>
      </c>
      <c r="C280" s="15">
        <v>46178.692731481482</v>
      </c>
      <c r="D280" s="16" t="s">
        <v>5</v>
      </c>
      <c r="E280" s="17" t="s">
        <v>6</v>
      </c>
      <c r="F280" s="18" t="s">
        <v>4</v>
      </c>
      <c r="G280" s="19">
        <v>941</v>
      </c>
      <c r="H280" s="20">
        <v>0.9254</v>
      </c>
      <c r="I280" s="20" t="s">
        <v>285</v>
      </c>
    </row>
    <row r="281" spans="2:9" x14ac:dyDescent="0.3">
      <c r="B281" s="14">
        <v>46178</v>
      </c>
      <c r="C281" s="15">
        <v>46178.692731481482</v>
      </c>
      <c r="D281" s="16" t="s">
        <v>5</v>
      </c>
      <c r="E281" s="17" t="s">
        <v>6</v>
      </c>
      <c r="F281" s="18" t="s">
        <v>4</v>
      </c>
      <c r="G281" s="19">
        <v>3385</v>
      </c>
      <c r="H281" s="20">
        <v>0.9254</v>
      </c>
      <c r="I281" s="20" t="s">
        <v>286</v>
      </c>
    </row>
    <row r="282" spans="2:9" x14ac:dyDescent="0.3">
      <c r="B282" s="14">
        <v>46178</v>
      </c>
      <c r="C282" s="15">
        <v>46178.692731481482</v>
      </c>
      <c r="D282" s="16" t="s">
        <v>5</v>
      </c>
      <c r="E282" s="17" t="s">
        <v>6</v>
      </c>
      <c r="F282" s="18" t="s">
        <v>4</v>
      </c>
      <c r="G282" s="19">
        <v>1562</v>
      </c>
      <c r="H282" s="20">
        <v>0.9254</v>
      </c>
      <c r="I282" s="20" t="s">
        <v>287</v>
      </c>
    </row>
    <row r="283" spans="2:9" x14ac:dyDescent="0.3">
      <c r="B283" s="14">
        <v>46178</v>
      </c>
      <c r="C283" s="15">
        <v>46178.696215277778</v>
      </c>
      <c r="D283" s="16" t="s">
        <v>5</v>
      </c>
      <c r="E283" s="17" t="s">
        <v>6</v>
      </c>
      <c r="F283" s="18" t="s">
        <v>4</v>
      </c>
      <c r="G283" s="19">
        <v>7345</v>
      </c>
      <c r="H283" s="20">
        <v>0.92520000000000002</v>
      </c>
      <c r="I283" s="20" t="s">
        <v>288</v>
      </c>
    </row>
    <row r="284" spans="2:9" x14ac:dyDescent="0.3">
      <c r="B284" s="14">
        <v>46178</v>
      </c>
      <c r="C284" s="15">
        <v>46178.709849537037</v>
      </c>
      <c r="D284" s="16" t="s">
        <v>5</v>
      </c>
      <c r="E284" s="17" t="s">
        <v>6</v>
      </c>
      <c r="F284" s="18" t="s">
        <v>4</v>
      </c>
      <c r="G284" s="19">
        <v>7561</v>
      </c>
      <c r="H284" s="20">
        <v>0.92820000000000003</v>
      </c>
      <c r="I284" s="20" t="s">
        <v>289</v>
      </c>
    </row>
    <row r="285" spans="2:9" x14ac:dyDescent="0.3">
      <c r="B285" s="14">
        <v>46178</v>
      </c>
      <c r="C285" s="15">
        <v>46178.712060185186</v>
      </c>
      <c r="D285" s="16" t="s">
        <v>5</v>
      </c>
      <c r="E285" s="17" t="s">
        <v>6</v>
      </c>
      <c r="F285" s="18" t="s">
        <v>4</v>
      </c>
      <c r="G285" s="19">
        <v>5900</v>
      </c>
      <c r="H285" s="20">
        <v>0.92900000000000005</v>
      </c>
      <c r="I285" s="20" t="s">
        <v>290</v>
      </c>
    </row>
    <row r="286" spans="2:9" x14ac:dyDescent="0.3">
      <c r="B286" s="14">
        <v>46178</v>
      </c>
      <c r="C286" s="15">
        <v>46178.713622685187</v>
      </c>
      <c r="D286" s="16" t="s">
        <v>5</v>
      </c>
      <c r="E286" s="17" t="s">
        <v>6</v>
      </c>
      <c r="F286" s="18" t="s">
        <v>4</v>
      </c>
      <c r="G286" s="19">
        <v>8523</v>
      </c>
      <c r="H286" s="20">
        <v>0.92800000000000005</v>
      </c>
      <c r="I286" s="20" t="s">
        <v>291</v>
      </c>
    </row>
    <row r="287" spans="2:9" x14ac:dyDescent="0.3">
      <c r="B287" s="14">
        <v>46178</v>
      </c>
      <c r="C287" s="15">
        <v>46178.714849537035</v>
      </c>
      <c r="D287" s="16" t="s">
        <v>5</v>
      </c>
      <c r="E287" s="17" t="s">
        <v>6</v>
      </c>
      <c r="F287" s="18" t="s">
        <v>4</v>
      </c>
      <c r="G287" s="19">
        <v>6038</v>
      </c>
      <c r="H287" s="20">
        <v>0.92759999999999998</v>
      </c>
      <c r="I287" s="20" t="s">
        <v>292</v>
      </c>
    </row>
    <row r="288" spans="2:9" x14ac:dyDescent="0.3">
      <c r="B288" s="14">
        <v>46178</v>
      </c>
      <c r="C288" s="15">
        <v>46178.717638888891</v>
      </c>
      <c r="D288" s="16" t="s">
        <v>5</v>
      </c>
      <c r="E288" s="17" t="s">
        <v>6</v>
      </c>
      <c r="F288" s="18" t="s">
        <v>4</v>
      </c>
      <c r="G288" s="19">
        <v>9037</v>
      </c>
      <c r="H288" s="20">
        <v>0.9274</v>
      </c>
      <c r="I288" s="20" t="s">
        <v>293</v>
      </c>
    </row>
    <row r="289" spans="2:9" x14ac:dyDescent="0.3">
      <c r="B289" s="14">
        <v>46178</v>
      </c>
      <c r="C289" s="15">
        <v>46178.72016203704</v>
      </c>
      <c r="D289" s="16" t="s">
        <v>5</v>
      </c>
      <c r="E289" s="17" t="s">
        <v>6</v>
      </c>
      <c r="F289" s="18" t="s">
        <v>4</v>
      </c>
      <c r="G289" s="19">
        <v>10208</v>
      </c>
      <c r="H289" s="20">
        <v>0.92679999999999996</v>
      </c>
      <c r="I289" s="20" t="s">
        <v>294</v>
      </c>
    </row>
    <row r="290" spans="2:9" x14ac:dyDescent="0.3">
      <c r="B290" s="14">
        <v>46178</v>
      </c>
      <c r="C290" s="15">
        <v>46178.72284722222</v>
      </c>
      <c r="D290" s="16" t="s">
        <v>5</v>
      </c>
      <c r="E290" s="17" t="s">
        <v>6</v>
      </c>
      <c r="F290" s="18" t="s">
        <v>4</v>
      </c>
      <c r="G290" s="19">
        <v>5761</v>
      </c>
      <c r="H290" s="20">
        <v>0.92679999999999996</v>
      </c>
      <c r="I290" s="20" t="s">
        <v>295</v>
      </c>
    </row>
    <row r="291" spans="2:9" x14ac:dyDescent="0.3">
      <c r="B291" s="14">
        <v>46178</v>
      </c>
      <c r="C291" s="15">
        <v>46178.722858796296</v>
      </c>
      <c r="D291" s="16" t="s">
        <v>5</v>
      </c>
      <c r="E291" s="17" t="s">
        <v>6</v>
      </c>
      <c r="F291" s="18" t="s">
        <v>4</v>
      </c>
      <c r="G291" s="19">
        <v>193</v>
      </c>
      <c r="H291" s="20">
        <v>0.9264</v>
      </c>
      <c r="I291" s="20" t="s">
        <v>296</v>
      </c>
    </row>
    <row r="292" spans="2:9" x14ac:dyDescent="0.3">
      <c r="B292" s="14">
        <v>46178</v>
      </c>
      <c r="C292" s="15">
        <v>46178.722916666666</v>
      </c>
      <c r="D292" s="16" t="s">
        <v>5</v>
      </c>
      <c r="E292" s="17" t="s">
        <v>6</v>
      </c>
      <c r="F292" s="18" t="s">
        <v>4</v>
      </c>
      <c r="G292" s="19">
        <v>894</v>
      </c>
      <c r="H292" s="20">
        <v>0.9264</v>
      </c>
      <c r="I292" s="20" t="s">
        <v>297</v>
      </c>
    </row>
    <row r="293" spans="2:9" x14ac:dyDescent="0.3">
      <c r="B293" s="14">
        <v>46178</v>
      </c>
      <c r="C293" s="15">
        <v>46178.722916666666</v>
      </c>
      <c r="D293" s="16" t="s">
        <v>5</v>
      </c>
      <c r="E293" s="17" t="s">
        <v>6</v>
      </c>
      <c r="F293" s="18" t="s">
        <v>4</v>
      </c>
      <c r="G293" s="19">
        <v>1736</v>
      </c>
      <c r="H293" s="20">
        <v>0.9264</v>
      </c>
      <c r="I293" s="20" t="s">
        <v>298</v>
      </c>
    </row>
    <row r="294" spans="2:9" x14ac:dyDescent="0.3">
      <c r="B294" s="14">
        <v>46178</v>
      </c>
      <c r="C294" s="15">
        <v>46178.722916666666</v>
      </c>
      <c r="D294" s="16" t="s">
        <v>5</v>
      </c>
      <c r="E294" s="17" t="s">
        <v>6</v>
      </c>
      <c r="F294" s="18" t="s">
        <v>4</v>
      </c>
      <c r="G294" s="19">
        <v>7876</v>
      </c>
      <c r="H294" s="20">
        <v>0.9264</v>
      </c>
      <c r="I294" s="20" t="s">
        <v>299</v>
      </c>
    </row>
    <row r="295" spans="2:9" x14ac:dyDescent="0.3">
      <c r="B295" s="14">
        <v>46178</v>
      </c>
      <c r="C295" s="15">
        <v>46178.723877314813</v>
      </c>
      <c r="D295" s="16" t="s">
        <v>5</v>
      </c>
      <c r="E295" s="17" t="s">
        <v>6</v>
      </c>
      <c r="F295" s="18" t="s">
        <v>4</v>
      </c>
      <c r="G295" s="19">
        <v>11504</v>
      </c>
      <c r="H295" s="20">
        <v>0.92620000000000002</v>
      </c>
      <c r="I295" s="20" t="s">
        <v>300</v>
      </c>
    </row>
    <row r="296" spans="2:9" x14ac:dyDescent="0.3">
      <c r="B296" s="14">
        <v>46178</v>
      </c>
      <c r="C296" s="15">
        <v>46178.723877314813</v>
      </c>
      <c r="D296" s="16" t="s">
        <v>5</v>
      </c>
      <c r="E296" s="17" t="s">
        <v>6</v>
      </c>
      <c r="F296" s="18" t="s">
        <v>4</v>
      </c>
      <c r="G296" s="19">
        <v>9734</v>
      </c>
      <c r="H296" s="20">
        <v>0.92600000000000005</v>
      </c>
      <c r="I296" s="20" t="s">
        <v>301</v>
      </c>
    </row>
    <row r="297" spans="2:9" x14ac:dyDescent="0.3">
      <c r="B297" s="14">
        <v>46178</v>
      </c>
      <c r="C297" s="15">
        <v>46178.723900462966</v>
      </c>
      <c r="D297" s="16" t="s">
        <v>5</v>
      </c>
      <c r="E297" s="17" t="s">
        <v>6</v>
      </c>
      <c r="F297" s="18" t="s">
        <v>4</v>
      </c>
      <c r="G297" s="19">
        <v>5924</v>
      </c>
      <c r="H297" s="20">
        <v>0.92579999999999996</v>
      </c>
      <c r="I297" s="20" t="s">
        <v>302</v>
      </c>
    </row>
    <row r="298" spans="2:9" x14ac:dyDescent="0.3">
      <c r="B298" s="14">
        <v>46178</v>
      </c>
      <c r="C298" s="15">
        <v>46178.724236111113</v>
      </c>
      <c r="D298" s="16" t="s">
        <v>5</v>
      </c>
      <c r="E298" s="17" t="s">
        <v>6</v>
      </c>
      <c r="F298" s="18" t="s">
        <v>4</v>
      </c>
      <c r="G298" s="19">
        <v>7964</v>
      </c>
      <c r="H298" s="20">
        <v>0.92559999999999998</v>
      </c>
      <c r="I298" s="20" t="s">
        <v>303</v>
      </c>
    </row>
    <row r="299" spans="2:9" x14ac:dyDescent="0.3">
      <c r="B299" s="14">
        <v>46178</v>
      </c>
      <c r="C299" s="15">
        <v>46178.724340277775</v>
      </c>
      <c r="D299" s="16" t="s">
        <v>5</v>
      </c>
      <c r="E299" s="17" t="s">
        <v>6</v>
      </c>
      <c r="F299" s="18" t="s">
        <v>4</v>
      </c>
      <c r="G299" s="19">
        <v>2630</v>
      </c>
      <c r="H299" s="20">
        <v>0.92559999999999998</v>
      </c>
      <c r="I299" s="20" t="s">
        <v>304</v>
      </c>
    </row>
    <row r="300" spans="2:9" x14ac:dyDescent="0.3">
      <c r="B300" s="14">
        <v>46178</v>
      </c>
      <c r="C300" s="15">
        <v>46178.724409722221</v>
      </c>
      <c r="D300" s="16" t="s">
        <v>5</v>
      </c>
      <c r="E300" s="17" t="s">
        <v>6</v>
      </c>
      <c r="F300" s="18" t="s">
        <v>4</v>
      </c>
      <c r="G300" s="19">
        <v>2140</v>
      </c>
      <c r="H300" s="20">
        <v>0.92559999999999998</v>
      </c>
      <c r="I300" s="20" t="s">
        <v>305</v>
      </c>
    </row>
    <row r="301" spans="2:9" x14ac:dyDescent="0.3">
      <c r="B301" s="14">
        <v>46178</v>
      </c>
      <c r="C301" s="15">
        <v>46178.724432870367</v>
      </c>
      <c r="D301" s="16" t="s">
        <v>5</v>
      </c>
      <c r="E301" s="17" t="s">
        <v>6</v>
      </c>
      <c r="F301" s="18" t="s">
        <v>4</v>
      </c>
      <c r="G301" s="19">
        <v>1155</v>
      </c>
      <c r="H301" s="20">
        <v>0.92559999999999998</v>
      </c>
      <c r="I301" s="20" t="s">
        <v>306</v>
      </c>
    </row>
    <row r="302" spans="2:9" x14ac:dyDescent="0.3">
      <c r="B302" s="14">
        <v>46178</v>
      </c>
      <c r="C302" s="15">
        <v>46178.7266087963</v>
      </c>
      <c r="D302" s="16" t="s">
        <v>5</v>
      </c>
      <c r="E302" s="17" t="s">
        <v>6</v>
      </c>
      <c r="F302" s="18" t="s">
        <v>4</v>
      </c>
      <c r="G302" s="19">
        <v>5134</v>
      </c>
      <c r="H302" s="20">
        <v>0.92579999999999996</v>
      </c>
      <c r="I302" s="20" t="s">
        <v>307</v>
      </c>
    </row>
    <row r="303" spans="2:9" x14ac:dyDescent="0.3">
      <c r="B303" s="14">
        <v>46181</v>
      </c>
      <c r="C303" s="15">
        <v>46181.376111111109</v>
      </c>
      <c r="D303" s="16" t="s">
        <v>5</v>
      </c>
      <c r="E303" s="17" t="s">
        <v>6</v>
      </c>
      <c r="F303" s="18" t="s">
        <v>4</v>
      </c>
      <c r="G303" s="19">
        <v>4825</v>
      </c>
      <c r="H303" s="20">
        <v>0.91600000000000004</v>
      </c>
      <c r="I303" s="20" t="s">
        <v>308</v>
      </c>
    </row>
    <row r="304" spans="2:9" x14ac:dyDescent="0.3">
      <c r="B304" s="14">
        <v>46181</v>
      </c>
      <c r="C304" s="15">
        <v>46181.376134259255</v>
      </c>
      <c r="D304" s="16" t="s">
        <v>5</v>
      </c>
      <c r="E304" s="17" t="s">
        <v>6</v>
      </c>
      <c r="F304" s="18" t="s">
        <v>4</v>
      </c>
      <c r="G304" s="19">
        <v>4825</v>
      </c>
      <c r="H304" s="20">
        <v>0.91559999999999997</v>
      </c>
      <c r="I304" s="20" t="s">
        <v>309</v>
      </c>
    </row>
    <row r="305" spans="2:9" x14ac:dyDescent="0.3">
      <c r="B305" s="14">
        <v>46181</v>
      </c>
      <c r="C305" s="15">
        <v>46181.376956018517</v>
      </c>
      <c r="D305" s="16" t="s">
        <v>5</v>
      </c>
      <c r="E305" s="17" t="s">
        <v>6</v>
      </c>
      <c r="F305" s="18" t="s">
        <v>4</v>
      </c>
      <c r="G305" s="19">
        <v>5790</v>
      </c>
      <c r="H305" s="20">
        <v>0.91420000000000001</v>
      </c>
      <c r="I305" s="20" t="s">
        <v>310</v>
      </c>
    </row>
    <row r="306" spans="2:9" x14ac:dyDescent="0.3">
      <c r="B306" s="14">
        <v>46181</v>
      </c>
      <c r="C306" s="15">
        <v>46181.376956018517</v>
      </c>
      <c r="D306" s="16" t="s">
        <v>5</v>
      </c>
      <c r="E306" s="17" t="s">
        <v>6</v>
      </c>
      <c r="F306" s="18" t="s">
        <v>4</v>
      </c>
      <c r="G306" s="19">
        <v>5019</v>
      </c>
      <c r="H306" s="20">
        <v>0.91420000000000001</v>
      </c>
      <c r="I306" s="20" t="s">
        <v>311</v>
      </c>
    </row>
    <row r="307" spans="2:9" x14ac:dyDescent="0.3">
      <c r="B307" s="14">
        <v>46181</v>
      </c>
      <c r="C307" s="15">
        <v>46181.383321759255</v>
      </c>
      <c r="D307" s="16" t="s">
        <v>5</v>
      </c>
      <c r="E307" s="17" t="s">
        <v>6</v>
      </c>
      <c r="F307" s="18" t="s">
        <v>4</v>
      </c>
      <c r="G307" s="19">
        <v>6300</v>
      </c>
      <c r="H307" s="20">
        <v>0.92079999999999995</v>
      </c>
      <c r="I307" s="20" t="s">
        <v>312</v>
      </c>
    </row>
    <row r="308" spans="2:9" x14ac:dyDescent="0.3">
      <c r="B308" s="14">
        <v>46181</v>
      </c>
      <c r="C308" s="15">
        <v>46181.384907407402</v>
      </c>
      <c r="D308" s="16" t="s">
        <v>5</v>
      </c>
      <c r="E308" s="17" t="s">
        <v>6</v>
      </c>
      <c r="F308" s="18" t="s">
        <v>4</v>
      </c>
      <c r="G308" s="19">
        <v>1991</v>
      </c>
      <c r="H308" s="20">
        <v>0.92059999999999997</v>
      </c>
      <c r="I308" s="20" t="s">
        <v>313</v>
      </c>
    </row>
    <row r="309" spans="2:9" x14ac:dyDescent="0.3">
      <c r="B309" s="14">
        <v>46181</v>
      </c>
      <c r="C309" s="15">
        <v>46181.384907407402</v>
      </c>
      <c r="D309" s="16" t="s">
        <v>5</v>
      </c>
      <c r="E309" s="17" t="s">
        <v>6</v>
      </c>
      <c r="F309" s="18" t="s">
        <v>4</v>
      </c>
      <c r="G309" s="19">
        <v>1648</v>
      </c>
      <c r="H309" s="20">
        <v>0.92059999999999997</v>
      </c>
      <c r="I309" s="20" t="s">
        <v>314</v>
      </c>
    </row>
    <row r="310" spans="2:9" x14ac:dyDescent="0.3">
      <c r="B310" s="14">
        <v>46181</v>
      </c>
      <c r="C310" s="15">
        <v>46181.384907407402</v>
      </c>
      <c r="D310" s="16" t="s">
        <v>5</v>
      </c>
      <c r="E310" s="17" t="s">
        <v>6</v>
      </c>
      <c r="F310" s="18" t="s">
        <v>4</v>
      </c>
      <c r="G310" s="19">
        <v>2151</v>
      </c>
      <c r="H310" s="20">
        <v>0.92059999999999997</v>
      </c>
      <c r="I310" s="20" t="s">
        <v>315</v>
      </c>
    </row>
    <row r="311" spans="2:9" x14ac:dyDescent="0.3">
      <c r="B311" s="14">
        <v>46181</v>
      </c>
      <c r="C311" s="15">
        <v>46181.387523148143</v>
      </c>
      <c r="D311" s="16" t="s">
        <v>5</v>
      </c>
      <c r="E311" s="17" t="s">
        <v>6</v>
      </c>
      <c r="F311" s="18" t="s">
        <v>4</v>
      </c>
      <c r="G311" s="19">
        <v>7894</v>
      </c>
      <c r="H311" s="20">
        <v>0.9224</v>
      </c>
      <c r="I311" s="20" t="s">
        <v>316</v>
      </c>
    </row>
    <row r="312" spans="2:9" x14ac:dyDescent="0.3">
      <c r="B312" s="14">
        <v>46181</v>
      </c>
      <c r="C312" s="15">
        <v>46181.391932870371</v>
      </c>
      <c r="D312" s="16" t="s">
        <v>5</v>
      </c>
      <c r="E312" s="17" t="s">
        <v>6</v>
      </c>
      <c r="F312" s="18" t="s">
        <v>4</v>
      </c>
      <c r="G312" s="19">
        <v>5163</v>
      </c>
      <c r="H312" s="20">
        <v>0.9234</v>
      </c>
      <c r="I312" s="20" t="s">
        <v>317</v>
      </c>
    </row>
    <row r="313" spans="2:9" x14ac:dyDescent="0.3">
      <c r="B313" s="14">
        <v>46181</v>
      </c>
      <c r="C313" s="15">
        <v>46181.396064814813</v>
      </c>
      <c r="D313" s="16" t="s">
        <v>5</v>
      </c>
      <c r="E313" s="17" t="s">
        <v>6</v>
      </c>
      <c r="F313" s="18" t="s">
        <v>4</v>
      </c>
      <c r="G313" s="19">
        <v>5098</v>
      </c>
      <c r="H313" s="20">
        <v>0.92420000000000002</v>
      </c>
      <c r="I313" s="20" t="s">
        <v>318</v>
      </c>
    </row>
    <row r="314" spans="2:9" x14ac:dyDescent="0.3">
      <c r="B314" s="14">
        <v>46181</v>
      </c>
      <c r="C314" s="15">
        <v>46181.396087962959</v>
      </c>
      <c r="D314" s="16" t="s">
        <v>5</v>
      </c>
      <c r="E314" s="17" t="s">
        <v>6</v>
      </c>
      <c r="F314" s="18" t="s">
        <v>4</v>
      </c>
      <c r="G314" s="19">
        <v>107</v>
      </c>
      <c r="H314" s="20">
        <v>0.92420000000000002</v>
      </c>
      <c r="I314" s="20" t="s">
        <v>319</v>
      </c>
    </row>
    <row r="315" spans="2:9" x14ac:dyDescent="0.3">
      <c r="B315" s="14">
        <v>46181</v>
      </c>
      <c r="C315" s="15">
        <v>46181.396180555552</v>
      </c>
      <c r="D315" s="16" t="s">
        <v>5</v>
      </c>
      <c r="E315" s="17" t="s">
        <v>6</v>
      </c>
      <c r="F315" s="18" t="s">
        <v>4</v>
      </c>
      <c r="G315" s="19">
        <v>757</v>
      </c>
      <c r="H315" s="20">
        <v>0.92420000000000002</v>
      </c>
      <c r="I315" s="20" t="s">
        <v>320</v>
      </c>
    </row>
    <row r="316" spans="2:9" x14ac:dyDescent="0.3">
      <c r="B316" s="14">
        <v>46181</v>
      </c>
      <c r="C316" s="15">
        <v>46181.396412037036</v>
      </c>
      <c r="D316" s="16" t="s">
        <v>5</v>
      </c>
      <c r="E316" s="17" t="s">
        <v>6</v>
      </c>
      <c r="F316" s="18" t="s">
        <v>4</v>
      </c>
      <c r="G316" s="19">
        <v>6182</v>
      </c>
      <c r="H316" s="20">
        <v>0.9234</v>
      </c>
      <c r="I316" s="20" t="s">
        <v>321</v>
      </c>
    </row>
    <row r="317" spans="2:9" x14ac:dyDescent="0.3">
      <c r="B317" s="14">
        <v>46181</v>
      </c>
      <c r="C317" s="15">
        <v>46181.400497685179</v>
      </c>
      <c r="D317" s="16" t="s">
        <v>5</v>
      </c>
      <c r="E317" s="17" t="s">
        <v>6</v>
      </c>
      <c r="F317" s="18" t="s">
        <v>4</v>
      </c>
      <c r="G317" s="19">
        <v>6468</v>
      </c>
      <c r="H317" s="20">
        <v>0.92300000000000004</v>
      </c>
      <c r="I317" s="20" t="s">
        <v>322</v>
      </c>
    </row>
    <row r="318" spans="2:9" x14ac:dyDescent="0.3">
      <c r="B318" s="14">
        <v>46181</v>
      </c>
      <c r="C318" s="15">
        <v>46181.401006944441</v>
      </c>
      <c r="D318" s="16" t="s">
        <v>5</v>
      </c>
      <c r="E318" s="17" t="s">
        <v>6</v>
      </c>
      <c r="F318" s="18" t="s">
        <v>4</v>
      </c>
      <c r="G318" s="19">
        <v>3077</v>
      </c>
      <c r="H318" s="20">
        <v>0.92220000000000002</v>
      </c>
      <c r="I318" s="20" t="s">
        <v>323</v>
      </c>
    </row>
    <row r="319" spans="2:9" x14ac:dyDescent="0.3">
      <c r="B319" s="14">
        <v>46181</v>
      </c>
      <c r="C319" s="15">
        <v>46181.401006944441</v>
      </c>
      <c r="D319" s="16" t="s">
        <v>5</v>
      </c>
      <c r="E319" s="17" t="s">
        <v>6</v>
      </c>
      <c r="F319" s="18" t="s">
        <v>4</v>
      </c>
      <c r="G319" s="19">
        <v>2803</v>
      </c>
      <c r="H319" s="20">
        <v>0.92220000000000002</v>
      </c>
      <c r="I319" s="20" t="s">
        <v>324</v>
      </c>
    </row>
    <row r="320" spans="2:9" x14ac:dyDescent="0.3">
      <c r="B320" s="14">
        <v>46181</v>
      </c>
      <c r="C320" s="15">
        <v>46181.402037037034</v>
      </c>
      <c r="D320" s="16" t="s">
        <v>5</v>
      </c>
      <c r="E320" s="17" t="s">
        <v>6</v>
      </c>
      <c r="F320" s="18" t="s">
        <v>4</v>
      </c>
      <c r="G320" s="19">
        <v>7105</v>
      </c>
      <c r="H320" s="20">
        <v>0.92279999999999995</v>
      </c>
      <c r="I320" s="20" t="s">
        <v>325</v>
      </c>
    </row>
    <row r="321" spans="2:9" x14ac:dyDescent="0.3">
      <c r="B321" s="14">
        <v>46181</v>
      </c>
      <c r="C321" s="15">
        <v>46181.402037037034</v>
      </c>
      <c r="D321" s="16" t="s">
        <v>5</v>
      </c>
      <c r="E321" s="17" t="s">
        <v>6</v>
      </c>
      <c r="F321" s="18" t="s">
        <v>4</v>
      </c>
      <c r="G321" s="19">
        <v>3557</v>
      </c>
      <c r="H321" s="20">
        <v>0.92279999999999995</v>
      </c>
      <c r="I321" s="20" t="s">
        <v>326</v>
      </c>
    </row>
    <row r="322" spans="2:9" x14ac:dyDescent="0.3">
      <c r="B322" s="14">
        <v>46181</v>
      </c>
      <c r="C322" s="15">
        <v>46181.417314814811</v>
      </c>
      <c r="D322" s="16" t="s">
        <v>5</v>
      </c>
      <c r="E322" s="17" t="s">
        <v>6</v>
      </c>
      <c r="F322" s="18" t="s">
        <v>4</v>
      </c>
      <c r="G322" s="19">
        <v>10578</v>
      </c>
      <c r="H322" s="20">
        <v>0.92379999999999995</v>
      </c>
      <c r="I322" s="20" t="s">
        <v>327</v>
      </c>
    </row>
    <row r="323" spans="2:9" x14ac:dyDescent="0.3">
      <c r="B323" s="14">
        <v>46181</v>
      </c>
      <c r="C323" s="15">
        <v>46181.417511574073</v>
      </c>
      <c r="D323" s="16" t="s">
        <v>5</v>
      </c>
      <c r="E323" s="17" t="s">
        <v>6</v>
      </c>
      <c r="F323" s="18" t="s">
        <v>4</v>
      </c>
      <c r="G323" s="19">
        <v>11</v>
      </c>
      <c r="H323" s="20">
        <v>0.92259999999999998</v>
      </c>
      <c r="I323" s="20" t="s">
        <v>328</v>
      </c>
    </row>
    <row r="324" spans="2:9" x14ac:dyDescent="0.3">
      <c r="B324" s="14">
        <v>46181</v>
      </c>
      <c r="C324" s="15">
        <v>46181.417511574073</v>
      </c>
      <c r="D324" s="16" t="s">
        <v>5</v>
      </c>
      <c r="E324" s="17" t="s">
        <v>6</v>
      </c>
      <c r="F324" s="18" t="s">
        <v>4</v>
      </c>
      <c r="G324" s="19">
        <v>7842</v>
      </c>
      <c r="H324" s="20">
        <v>0.92259999999999998</v>
      </c>
      <c r="I324" s="20" t="s">
        <v>329</v>
      </c>
    </row>
    <row r="325" spans="2:9" x14ac:dyDescent="0.3">
      <c r="B325" s="14">
        <v>46181</v>
      </c>
      <c r="C325" s="15">
        <v>46181.418287037035</v>
      </c>
      <c r="D325" s="16" t="s">
        <v>5</v>
      </c>
      <c r="E325" s="17" t="s">
        <v>6</v>
      </c>
      <c r="F325" s="18" t="s">
        <v>4</v>
      </c>
      <c r="G325" s="19">
        <v>7853</v>
      </c>
      <c r="H325" s="20">
        <v>0.92179999999999995</v>
      </c>
      <c r="I325" s="20" t="s">
        <v>330</v>
      </c>
    </row>
    <row r="326" spans="2:9" x14ac:dyDescent="0.3">
      <c r="B326" s="14">
        <v>46181</v>
      </c>
      <c r="C326" s="15">
        <v>46181.420324074068</v>
      </c>
      <c r="D326" s="16" t="s">
        <v>5</v>
      </c>
      <c r="E326" s="17" t="s">
        <v>6</v>
      </c>
      <c r="F326" s="18" t="s">
        <v>4</v>
      </c>
      <c r="G326" s="19">
        <v>6342</v>
      </c>
      <c r="H326" s="20">
        <v>0.92200000000000004</v>
      </c>
      <c r="I326" s="20" t="s">
        <v>331</v>
      </c>
    </row>
    <row r="327" spans="2:9" x14ac:dyDescent="0.3">
      <c r="B327" s="14">
        <v>46181</v>
      </c>
      <c r="C327" s="15">
        <v>46181.422812500001</v>
      </c>
      <c r="D327" s="16" t="s">
        <v>5</v>
      </c>
      <c r="E327" s="17" t="s">
        <v>6</v>
      </c>
      <c r="F327" s="18" t="s">
        <v>4</v>
      </c>
      <c r="G327" s="19">
        <v>7855</v>
      </c>
      <c r="H327" s="20">
        <v>0.92359999999999998</v>
      </c>
      <c r="I327" s="20" t="s">
        <v>332</v>
      </c>
    </row>
    <row r="328" spans="2:9" x14ac:dyDescent="0.3">
      <c r="B328" s="14">
        <v>46181</v>
      </c>
      <c r="C328" s="15">
        <v>46181.423703703702</v>
      </c>
      <c r="D328" s="16" t="s">
        <v>5</v>
      </c>
      <c r="E328" s="17" t="s">
        <v>6</v>
      </c>
      <c r="F328" s="18" t="s">
        <v>4</v>
      </c>
      <c r="G328" s="19">
        <v>5363</v>
      </c>
      <c r="H328" s="20">
        <v>0.92300000000000004</v>
      </c>
      <c r="I328" s="20" t="s">
        <v>333</v>
      </c>
    </row>
    <row r="329" spans="2:9" x14ac:dyDescent="0.3">
      <c r="B329" s="14">
        <v>46181</v>
      </c>
      <c r="C329" s="15">
        <v>46181.430937500001</v>
      </c>
      <c r="D329" s="16" t="s">
        <v>5</v>
      </c>
      <c r="E329" s="17" t="s">
        <v>6</v>
      </c>
      <c r="F329" s="18" t="s">
        <v>4</v>
      </c>
      <c r="G329" s="19">
        <v>9717</v>
      </c>
      <c r="H329" s="20">
        <v>0.9224</v>
      </c>
      <c r="I329" s="20" t="s">
        <v>334</v>
      </c>
    </row>
    <row r="330" spans="2:9" x14ac:dyDescent="0.3">
      <c r="B330" s="14">
        <v>46181</v>
      </c>
      <c r="C330" s="15">
        <v>46181.430972222217</v>
      </c>
      <c r="D330" s="16" t="s">
        <v>5</v>
      </c>
      <c r="E330" s="17" t="s">
        <v>6</v>
      </c>
      <c r="F330" s="18" t="s">
        <v>4</v>
      </c>
      <c r="G330" s="19">
        <v>5327</v>
      </c>
      <c r="H330" s="20">
        <v>0.92179999999999995</v>
      </c>
      <c r="I330" s="20" t="s">
        <v>335</v>
      </c>
    </row>
    <row r="331" spans="2:9" x14ac:dyDescent="0.3">
      <c r="B331" s="14">
        <v>46181</v>
      </c>
      <c r="C331" s="15">
        <v>46181.432199074072</v>
      </c>
      <c r="D331" s="16" t="s">
        <v>5</v>
      </c>
      <c r="E331" s="17" t="s">
        <v>6</v>
      </c>
      <c r="F331" s="18" t="s">
        <v>4</v>
      </c>
      <c r="G331" s="19">
        <v>5790</v>
      </c>
      <c r="H331" s="20">
        <v>0.92100000000000004</v>
      </c>
      <c r="I331" s="20" t="s">
        <v>336</v>
      </c>
    </row>
    <row r="332" spans="2:9" x14ac:dyDescent="0.3">
      <c r="B332" s="14">
        <v>46181</v>
      </c>
      <c r="C332" s="15">
        <v>46181.445104166662</v>
      </c>
      <c r="D332" s="16" t="s">
        <v>5</v>
      </c>
      <c r="E332" s="17" t="s">
        <v>6</v>
      </c>
      <c r="F332" s="18" t="s">
        <v>4</v>
      </c>
      <c r="G332" s="19">
        <v>5790</v>
      </c>
      <c r="H332" s="20">
        <v>0.92159999999999997</v>
      </c>
      <c r="I332" s="20" t="s">
        <v>337</v>
      </c>
    </row>
    <row r="333" spans="2:9" x14ac:dyDescent="0.3">
      <c r="B333" s="14">
        <v>46181</v>
      </c>
      <c r="C333" s="15">
        <v>46181.445497685185</v>
      </c>
      <c r="D333" s="16" t="s">
        <v>5</v>
      </c>
      <c r="E333" s="17" t="s">
        <v>6</v>
      </c>
      <c r="F333" s="18" t="s">
        <v>4</v>
      </c>
      <c r="G333" s="19">
        <v>328</v>
      </c>
      <c r="H333" s="20">
        <v>0.92100000000000004</v>
      </c>
      <c r="I333" s="20" t="s">
        <v>338</v>
      </c>
    </row>
    <row r="334" spans="2:9" x14ac:dyDescent="0.3">
      <c r="B334" s="14">
        <v>46181</v>
      </c>
      <c r="C334" s="15">
        <v>46181.445497685185</v>
      </c>
      <c r="D334" s="16" t="s">
        <v>5</v>
      </c>
      <c r="E334" s="17" t="s">
        <v>6</v>
      </c>
      <c r="F334" s="18" t="s">
        <v>4</v>
      </c>
      <c r="G334" s="19">
        <v>2</v>
      </c>
      <c r="H334" s="20">
        <v>0.92100000000000004</v>
      </c>
      <c r="I334" s="20" t="s">
        <v>339</v>
      </c>
    </row>
    <row r="335" spans="2:9" x14ac:dyDescent="0.3">
      <c r="B335" s="14">
        <v>46181</v>
      </c>
      <c r="C335" s="15">
        <v>46181.445520833331</v>
      </c>
      <c r="D335" s="16" t="s">
        <v>5</v>
      </c>
      <c r="E335" s="17" t="s">
        <v>6</v>
      </c>
      <c r="F335" s="18" t="s">
        <v>4</v>
      </c>
      <c r="G335" s="19">
        <v>329</v>
      </c>
      <c r="H335" s="20">
        <v>0.92100000000000004</v>
      </c>
      <c r="I335" s="20" t="s">
        <v>340</v>
      </c>
    </row>
    <row r="336" spans="2:9" x14ac:dyDescent="0.3">
      <c r="B336" s="14">
        <v>46181</v>
      </c>
      <c r="C336" s="15">
        <v>46181.445520833331</v>
      </c>
      <c r="D336" s="16" t="s">
        <v>5</v>
      </c>
      <c r="E336" s="17" t="s">
        <v>6</v>
      </c>
      <c r="F336" s="18" t="s">
        <v>4</v>
      </c>
      <c r="G336" s="19">
        <v>333</v>
      </c>
      <c r="H336" s="20">
        <v>0.92100000000000004</v>
      </c>
      <c r="I336" s="20" t="s">
        <v>341</v>
      </c>
    </row>
    <row r="337" spans="2:9" x14ac:dyDescent="0.3">
      <c r="B337" s="14">
        <v>46181</v>
      </c>
      <c r="C337" s="15">
        <v>46181.445520833331</v>
      </c>
      <c r="D337" s="16" t="s">
        <v>5</v>
      </c>
      <c r="E337" s="17" t="s">
        <v>6</v>
      </c>
      <c r="F337" s="18" t="s">
        <v>4</v>
      </c>
      <c r="G337" s="19">
        <v>5848</v>
      </c>
      <c r="H337" s="20">
        <v>0.92100000000000004</v>
      </c>
      <c r="I337" s="20" t="s">
        <v>342</v>
      </c>
    </row>
    <row r="338" spans="2:9" x14ac:dyDescent="0.3">
      <c r="B338" s="14">
        <v>46181</v>
      </c>
      <c r="C338" s="15">
        <v>46181.449976851851</v>
      </c>
      <c r="D338" s="16" t="s">
        <v>5</v>
      </c>
      <c r="E338" s="17" t="s">
        <v>6</v>
      </c>
      <c r="F338" s="18" t="s">
        <v>4</v>
      </c>
      <c r="G338" s="19">
        <v>1805</v>
      </c>
      <c r="H338" s="20">
        <v>0.91979999999999995</v>
      </c>
      <c r="I338" s="20" t="s">
        <v>343</v>
      </c>
    </row>
    <row r="339" spans="2:9" x14ac:dyDescent="0.3">
      <c r="B339" s="14">
        <v>46181</v>
      </c>
      <c r="C339" s="15">
        <v>46181.449976851851</v>
      </c>
      <c r="D339" s="16" t="s">
        <v>5</v>
      </c>
      <c r="E339" s="17" t="s">
        <v>6</v>
      </c>
      <c r="F339" s="18" t="s">
        <v>4</v>
      </c>
      <c r="G339" s="19">
        <v>4950</v>
      </c>
      <c r="H339" s="20">
        <v>0.91979999999999995</v>
      </c>
      <c r="I339" s="20" t="s">
        <v>344</v>
      </c>
    </row>
    <row r="340" spans="2:9" x14ac:dyDescent="0.3">
      <c r="B340" s="14">
        <v>46181</v>
      </c>
      <c r="C340" s="15">
        <v>46181.455196759256</v>
      </c>
      <c r="D340" s="16" t="s">
        <v>5</v>
      </c>
      <c r="E340" s="17" t="s">
        <v>6</v>
      </c>
      <c r="F340" s="18" t="s">
        <v>4</v>
      </c>
      <c r="G340" s="19">
        <v>5790</v>
      </c>
      <c r="H340" s="20">
        <v>0.91959999999999997</v>
      </c>
      <c r="I340" s="20" t="s">
        <v>345</v>
      </c>
    </row>
    <row r="341" spans="2:9" x14ac:dyDescent="0.3">
      <c r="B341" s="14">
        <v>46181</v>
      </c>
      <c r="C341" s="15">
        <v>46181.468958333331</v>
      </c>
      <c r="D341" s="16" t="s">
        <v>5</v>
      </c>
      <c r="E341" s="17" t="s">
        <v>6</v>
      </c>
      <c r="F341" s="18" t="s">
        <v>4</v>
      </c>
      <c r="G341" s="19">
        <v>4826</v>
      </c>
      <c r="H341" s="20">
        <v>0.92159999999999997</v>
      </c>
      <c r="I341" s="20" t="s">
        <v>346</v>
      </c>
    </row>
    <row r="342" spans="2:9" x14ac:dyDescent="0.3">
      <c r="B342" s="14">
        <v>46181</v>
      </c>
      <c r="C342" s="15">
        <v>46181.477141203701</v>
      </c>
      <c r="D342" s="16" t="s">
        <v>5</v>
      </c>
      <c r="E342" s="17" t="s">
        <v>6</v>
      </c>
      <c r="F342" s="18" t="s">
        <v>4</v>
      </c>
      <c r="G342" s="19">
        <v>5</v>
      </c>
      <c r="H342" s="20">
        <v>0.92120000000000002</v>
      </c>
      <c r="I342" s="20" t="s">
        <v>347</v>
      </c>
    </row>
    <row r="343" spans="2:9" x14ac:dyDescent="0.3">
      <c r="B343" s="14">
        <v>46181</v>
      </c>
      <c r="C343" s="15">
        <v>46181.477141203701</v>
      </c>
      <c r="D343" s="16" t="s">
        <v>5</v>
      </c>
      <c r="E343" s="17" t="s">
        <v>6</v>
      </c>
      <c r="F343" s="18" t="s">
        <v>4</v>
      </c>
      <c r="G343" s="19">
        <v>6750</v>
      </c>
      <c r="H343" s="20">
        <v>0.92120000000000002</v>
      </c>
      <c r="I343" s="20" t="s">
        <v>348</v>
      </c>
    </row>
    <row r="344" spans="2:9" x14ac:dyDescent="0.3">
      <c r="B344" s="14">
        <v>46181</v>
      </c>
      <c r="C344" s="15">
        <v>46181.486990740741</v>
      </c>
      <c r="D344" s="16" t="s">
        <v>5</v>
      </c>
      <c r="E344" s="17" t="s">
        <v>6</v>
      </c>
      <c r="F344" s="18" t="s">
        <v>4</v>
      </c>
      <c r="G344" s="19">
        <v>840</v>
      </c>
      <c r="H344" s="20">
        <v>0.92359999999999998</v>
      </c>
      <c r="I344" s="20" t="s">
        <v>349</v>
      </c>
    </row>
    <row r="345" spans="2:9" x14ac:dyDescent="0.3">
      <c r="B345" s="14">
        <v>46181</v>
      </c>
      <c r="C345" s="15">
        <v>46181.499085648145</v>
      </c>
      <c r="D345" s="16" t="s">
        <v>5</v>
      </c>
      <c r="E345" s="17" t="s">
        <v>6</v>
      </c>
      <c r="F345" s="18" t="s">
        <v>4</v>
      </c>
      <c r="G345" s="19">
        <v>51</v>
      </c>
      <c r="H345" s="20">
        <v>0.92800000000000005</v>
      </c>
      <c r="I345" s="20" t="s">
        <v>350</v>
      </c>
    </row>
    <row r="346" spans="2:9" x14ac:dyDescent="0.3">
      <c r="B346" s="14">
        <v>46181</v>
      </c>
      <c r="C346" s="15">
        <v>46181.499189814815</v>
      </c>
      <c r="D346" s="16" t="s">
        <v>5</v>
      </c>
      <c r="E346" s="17" t="s">
        <v>6</v>
      </c>
      <c r="F346" s="18" t="s">
        <v>4</v>
      </c>
      <c r="G346" s="19">
        <v>6614</v>
      </c>
      <c r="H346" s="20">
        <v>0.92820000000000003</v>
      </c>
      <c r="I346" s="20" t="s">
        <v>351</v>
      </c>
    </row>
    <row r="347" spans="2:9" x14ac:dyDescent="0.3">
      <c r="B347" s="14">
        <v>46181</v>
      </c>
      <c r="C347" s="15">
        <v>46181.499189814815</v>
      </c>
      <c r="D347" s="16" t="s">
        <v>5</v>
      </c>
      <c r="E347" s="17" t="s">
        <v>6</v>
      </c>
      <c r="F347" s="18" t="s">
        <v>4</v>
      </c>
      <c r="G347" s="19">
        <v>4848</v>
      </c>
      <c r="H347" s="20">
        <v>0.9284</v>
      </c>
      <c r="I347" s="20" t="s">
        <v>352</v>
      </c>
    </row>
    <row r="348" spans="2:9" x14ac:dyDescent="0.3">
      <c r="B348" s="14">
        <v>46181</v>
      </c>
      <c r="C348" s="15">
        <v>46181.499189814815</v>
      </c>
      <c r="D348" s="16" t="s">
        <v>5</v>
      </c>
      <c r="E348" s="17" t="s">
        <v>6</v>
      </c>
      <c r="F348" s="18" t="s">
        <v>4</v>
      </c>
      <c r="G348" s="19">
        <v>10000</v>
      </c>
      <c r="H348" s="20">
        <v>0.9284</v>
      </c>
      <c r="I348" s="20" t="s">
        <v>353</v>
      </c>
    </row>
    <row r="349" spans="2:9" x14ac:dyDescent="0.3">
      <c r="B349" s="14">
        <v>46181</v>
      </c>
      <c r="C349" s="15">
        <v>46181.499189814815</v>
      </c>
      <c r="D349" s="16" t="s">
        <v>5</v>
      </c>
      <c r="E349" s="17" t="s">
        <v>6</v>
      </c>
      <c r="F349" s="18" t="s">
        <v>4</v>
      </c>
      <c r="G349" s="19">
        <v>10652</v>
      </c>
      <c r="H349" s="20">
        <v>0.9284</v>
      </c>
      <c r="I349" s="20" t="s">
        <v>354</v>
      </c>
    </row>
    <row r="350" spans="2:9" x14ac:dyDescent="0.3">
      <c r="B350" s="14">
        <v>46181</v>
      </c>
      <c r="C350" s="15">
        <v>46181.499224537038</v>
      </c>
      <c r="D350" s="16" t="s">
        <v>5</v>
      </c>
      <c r="E350" s="17" t="s">
        <v>6</v>
      </c>
      <c r="F350" s="18" t="s">
        <v>4</v>
      </c>
      <c r="G350" s="19">
        <v>12271</v>
      </c>
      <c r="H350" s="20">
        <v>0.92800000000000005</v>
      </c>
      <c r="I350" s="20" t="s">
        <v>355</v>
      </c>
    </row>
    <row r="351" spans="2:9" x14ac:dyDescent="0.3">
      <c r="B351" s="14">
        <v>46181</v>
      </c>
      <c r="C351" s="15">
        <v>46181.501446759255</v>
      </c>
      <c r="D351" s="16" t="s">
        <v>5</v>
      </c>
      <c r="E351" s="17" t="s">
        <v>6</v>
      </c>
      <c r="F351" s="18" t="s">
        <v>4</v>
      </c>
      <c r="G351" s="19">
        <v>3870</v>
      </c>
      <c r="H351" s="20">
        <v>0.92720000000000002</v>
      </c>
      <c r="I351" s="20" t="s">
        <v>356</v>
      </c>
    </row>
    <row r="352" spans="2:9" x14ac:dyDescent="0.3">
      <c r="B352" s="14">
        <v>46181</v>
      </c>
      <c r="C352" s="15">
        <v>46181.501446759255</v>
      </c>
      <c r="D352" s="16" t="s">
        <v>5</v>
      </c>
      <c r="E352" s="17" t="s">
        <v>6</v>
      </c>
      <c r="F352" s="18" t="s">
        <v>4</v>
      </c>
      <c r="G352" s="19">
        <v>956</v>
      </c>
      <c r="H352" s="20">
        <v>0.92720000000000002</v>
      </c>
      <c r="I352" s="20" t="s">
        <v>357</v>
      </c>
    </row>
    <row r="353" spans="2:9" x14ac:dyDescent="0.3">
      <c r="B353" s="14">
        <v>46181</v>
      </c>
      <c r="C353" s="15">
        <v>46181.501446759255</v>
      </c>
      <c r="D353" s="16" t="s">
        <v>5</v>
      </c>
      <c r="E353" s="17" t="s">
        <v>6</v>
      </c>
      <c r="F353" s="18" t="s">
        <v>4</v>
      </c>
      <c r="G353" s="19">
        <v>5883</v>
      </c>
      <c r="H353" s="20">
        <v>0.92700000000000005</v>
      </c>
      <c r="I353" s="20" t="s">
        <v>358</v>
      </c>
    </row>
    <row r="354" spans="2:9" x14ac:dyDescent="0.3">
      <c r="B354" s="14">
        <v>46181</v>
      </c>
      <c r="C354" s="15">
        <v>46181.508993055555</v>
      </c>
      <c r="D354" s="16" t="s">
        <v>5</v>
      </c>
      <c r="E354" s="17" t="s">
        <v>6</v>
      </c>
      <c r="F354" s="18" t="s">
        <v>4</v>
      </c>
      <c r="G354" s="19">
        <v>3690</v>
      </c>
      <c r="H354" s="20">
        <v>0.93059999999999998</v>
      </c>
      <c r="I354" s="20" t="s">
        <v>359</v>
      </c>
    </row>
    <row r="355" spans="2:9" x14ac:dyDescent="0.3">
      <c r="B355" s="14">
        <v>46181</v>
      </c>
      <c r="C355" s="15">
        <v>46181.509201388886</v>
      </c>
      <c r="D355" s="16" t="s">
        <v>5</v>
      </c>
      <c r="E355" s="17" t="s">
        <v>6</v>
      </c>
      <c r="F355" s="18" t="s">
        <v>4</v>
      </c>
      <c r="G355" s="19">
        <v>15811</v>
      </c>
      <c r="H355" s="20">
        <v>0.93059999999999998</v>
      </c>
      <c r="I355" s="20" t="s">
        <v>360</v>
      </c>
    </row>
    <row r="356" spans="2:9" x14ac:dyDescent="0.3">
      <c r="B356" s="14">
        <v>46181</v>
      </c>
      <c r="C356" s="15">
        <v>46181.509201388886</v>
      </c>
      <c r="D356" s="16" t="s">
        <v>5</v>
      </c>
      <c r="E356" s="17" t="s">
        <v>6</v>
      </c>
      <c r="F356" s="18" t="s">
        <v>4</v>
      </c>
      <c r="G356" s="19">
        <v>7600</v>
      </c>
      <c r="H356" s="20">
        <v>0.93059999999999998</v>
      </c>
      <c r="I356" s="20" t="s">
        <v>361</v>
      </c>
    </row>
    <row r="357" spans="2:9" x14ac:dyDescent="0.3">
      <c r="B357" s="14">
        <v>46181</v>
      </c>
      <c r="C357" s="15">
        <v>46181.512094907404</v>
      </c>
      <c r="D357" s="16" t="s">
        <v>5</v>
      </c>
      <c r="E357" s="17" t="s">
        <v>6</v>
      </c>
      <c r="F357" s="18" t="s">
        <v>4</v>
      </c>
      <c r="G357" s="19">
        <v>7238</v>
      </c>
      <c r="H357" s="20">
        <v>0.93</v>
      </c>
      <c r="I357" s="20" t="s">
        <v>362</v>
      </c>
    </row>
    <row r="358" spans="2:9" x14ac:dyDescent="0.3">
      <c r="B358" s="14">
        <v>46181</v>
      </c>
      <c r="C358" s="15">
        <v>46181.512835648144</v>
      </c>
      <c r="D358" s="16" t="s">
        <v>5</v>
      </c>
      <c r="E358" s="17" t="s">
        <v>6</v>
      </c>
      <c r="F358" s="18" t="s">
        <v>4</v>
      </c>
      <c r="G358" s="19">
        <v>6755</v>
      </c>
      <c r="H358" s="20">
        <v>0.93</v>
      </c>
      <c r="I358" s="20" t="s">
        <v>363</v>
      </c>
    </row>
    <row r="359" spans="2:9" x14ac:dyDescent="0.3">
      <c r="B359" s="14">
        <v>46181</v>
      </c>
      <c r="C359" s="15">
        <v>46181.513043981482</v>
      </c>
      <c r="D359" s="16" t="s">
        <v>5</v>
      </c>
      <c r="E359" s="17" t="s">
        <v>6</v>
      </c>
      <c r="F359" s="18" t="s">
        <v>4</v>
      </c>
      <c r="G359" s="19">
        <v>7238</v>
      </c>
      <c r="H359" s="20">
        <v>0.92959999999999998</v>
      </c>
      <c r="I359" s="20" t="s">
        <v>364</v>
      </c>
    </row>
    <row r="360" spans="2:9" x14ac:dyDescent="0.3">
      <c r="B360" s="14">
        <v>46181</v>
      </c>
      <c r="C360" s="15">
        <v>46181.514814814815</v>
      </c>
      <c r="D360" s="16" t="s">
        <v>5</v>
      </c>
      <c r="E360" s="17" t="s">
        <v>6</v>
      </c>
      <c r="F360" s="18" t="s">
        <v>4</v>
      </c>
      <c r="G360" s="19">
        <v>5105</v>
      </c>
      <c r="H360" s="20">
        <v>0.9294</v>
      </c>
      <c r="I360" s="20" t="s">
        <v>365</v>
      </c>
    </row>
    <row r="361" spans="2:9" x14ac:dyDescent="0.3">
      <c r="B361" s="14">
        <v>46181</v>
      </c>
      <c r="C361" s="15">
        <v>46181.523773148147</v>
      </c>
      <c r="D361" s="16" t="s">
        <v>5</v>
      </c>
      <c r="E361" s="17" t="s">
        <v>6</v>
      </c>
      <c r="F361" s="18" t="s">
        <v>4</v>
      </c>
      <c r="G361" s="19">
        <v>4825</v>
      </c>
      <c r="H361" s="20">
        <v>0.93320000000000003</v>
      </c>
      <c r="I361" s="20" t="s">
        <v>366</v>
      </c>
    </row>
    <row r="362" spans="2:9" x14ac:dyDescent="0.3">
      <c r="B362" s="14">
        <v>46181</v>
      </c>
      <c r="C362" s="15">
        <v>46181.523796296293</v>
      </c>
      <c r="D362" s="16" t="s">
        <v>5</v>
      </c>
      <c r="E362" s="17" t="s">
        <v>6</v>
      </c>
      <c r="F362" s="18" t="s">
        <v>4</v>
      </c>
      <c r="G362" s="19">
        <v>7238</v>
      </c>
      <c r="H362" s="20">
        <v>0.93320000000000003</v>
      </c>
      <c r="I362" s="20" t="s">
        <v>367</v>
      </c>
    </row>
    <row r="363" spans="2:9" x14ac:dyDescent="0.3">
      <c r="B363" s="14">
        <v>46181</v>
      </c>
      <c r="C363" s="15">
        <v>46181.523842592593</v>
      </c>
      <c r="D363" s="16" t="s">
        <v>5</v>
      </c>
      <c r="E363" s="17" t="s">
        <v>6</v>
      </c>
      <c r="F363" s="18" t="s">
        <v>4</v>
      </c>
      <c r="G363" s="19">
        <v>8834</v>
      </c>
      <c r="H363" s="20">
        <v>0.93340000000000001</v>
      </c>
      <c r="I363" s="20" t="s">
        <v>368</v>
      </c>
    </row>
    <row r="364" spans="2:9" x14ac:dyDescent="0.3">
      <c r="B364" s="14">
        <v>46181</v>
      </c>
      <c r="C364" s="15">
        <v>46181.523842592593</v>
      </c>
      <c r="D364" s="16" t="s">
        <v>5</v>
      </c>
      <c r="E364" s="17" t="s">
        <v>6</v>
      </c>
      <c r="F364" s="18" t="s">
        <v>4</v>
      </c>
      <c r="G364" s="19">
        <v>6966</v>
      </c>
      <c r="H364" s="20">
        <v>0.93340000000000001</v>
      </c>
      <c r="I364" s="20" t="s">
        <v>369</v>
      </c>
    </row>
    <row r="365" spans="2:9" x14ac:dyDescent="0.3">
      <c r="B365" s="14">
        <v>46181</v>
      </c>
      <c r="C365" s="15">
        <v>46181.523842592593</v>
      </c>
      <c r="D365" s="16" t="s">
        <v>5</v>
      </c>
      <c r="E365" s="17" t="s">
        <v>6</v>
      </c>
      <c r="F365" s="18" t="s">
        <v>4</v>
      </c>
      <c r="G365" s="19">
        <v>1868</v>
      </c>
      <c r="H365" s="20">
        <v>0.93340000000000001</v>
      </c>
      <c r="I365" s="20" t="s">
        <v>370</v>
      </c>
    </row>
    <row r="366" spans="2:9" x14ac:dyDescent="0.3">
      <c r="B366" s="14">
        <v>46181</v>
      </c>
      <c r="C366" s="15">
        <v>46181.524270833332</v>
      </c>
      <c r="D366" s="16" t="s">
        <v>5</v>
      </c>
      <c r="E366" s="17" t="s">
        <v>6</v>
      </c>
      <c r="F366" s="18" t="s">
        <v>4</v>
      </c>
      <c r="G366" s="19">
        <v>6756</v>
      </c>
      <c r="H366" s="20">
        <v>0.93320000000000003</v>
      </c>
      <c r="I366" s="20" t="s">
        <v>371</v>
      </c>
    </row>
    <row r="367" spans="2:9" x14ac:dyDescent="0.3">
      <c r="B367" s="14">
        <v>46181</v>
      </c>
      <c r="C367" s="15">
        <v>46181.524340277778</v>
      </c>
      <c r="D367" s="16" t="s">
        <v>5</v>
      </c>
      <c r="E367" s="17" t="s">
        <v>6</v>
      </c>
      <c r="F367" s="18" t="s">
        <v>4</v>
      </c>
      <c r="G367" s="19">
        <v>3717</v>
      </c>
      <c r="H367" s="20">
        <v>0.93259999999999998</v>
      </c>
      <c r="I367" s="20" t="s">
        <v>372</v>
      </c>
    </row>
    <row r="368" spans="2:9" x14ac:dyDescent="0.3">
      <c r="B368" s="14">
        <v>46181</v>
      </c>
      <c r="C368" s="15">
        <v>46181.524340277778</v>
      </c>
      <c r="D368" s="16" t="s">
        <v>5</v>
      </c>
      <c r="E368" s="17" t="s">
        <v>6</v>
      </c>
      <c r="F368" s="18" t="s">
        <v>4</v>
      </c>
      <c r="G368" s="19">
        <v>1591</v>
      </c>
      <c r="H368" s="20">
        <v>0.93259999999999998</v>
      </c>
      <c r="I368" s="20" t="s">
        <v>373</v>
      </c>
    </row>
    <row r="369" spans="2:9" x14ac:dyDescent="0.3">
      <c r="B369" s="14">
        <v>46181</v>
      </c>
      <c r="C369" s="15">
        <v>46181.526134259257</v>
      </c>
      <c r="D369" s="16" t="s">
        <v>5</v>
      </c>
      <c r="E369" s="17" t="s">
        <v>6</v>
      </c>
      <c r="F369" s="18" t="s">
        <v>4</v>
      </c>
      <c r="G369" s="19">
        <v>5790</v>
      </c>
      <c r="H369" s="20">
        <v>0.93159999999999998</v>
      </c>
      <c r="I369" s="20" t="s">
        <v>374</v>
      </c>
    </row>
    <row r="370" spans="2:9" x14ac:dyDescent="0.3">
      <c r="B370" s="14">
        <v>46181</v>
      </c>
      <c r="C370" s="15">
        <v>46181.526539351849</v>
      </c>
      <c r="D370" s="16" t="s">
        <v>5</v>
      </c>
      <c r="E370" s="17" t="s">
        <v>6</v>
      </c>
      <c r="F370" s="18" t="s">
        <v>4</v>
      </c>
      <c r="G370" s="19">
        <v>5308</v>
      </c>
      <c r="H370" s="20">
        <v>0.93120000000000003</v>
      </c>
      <c r="I370" s="20" t="s">
        <v>375</v>
      </c>
    </row>
    <row r="371" spans="2:9" x14ac:dyDescent="0.3">
      <c r="B371" s="14">
        <v>46181</v>
      </c>
      <c r="C371" s="15">
        <v>46181.532164351847</v>
      </c>
      <c r="D371" s="16" t="s">
        <v>5</v>
      </c>
      <c r="E371" s="17" t="s">
        <v>6</v>
      </c>
      <c r="F371" s="18" t="s">
        <v>4</v>
      </c>
      <c r="G371" s="19">
        <v>6885</v>
      </c>
      <c r="H371" s="20">
        <v>0.93020000000000003</v>
      </c>
      <c r="I371" s="20" t="s">
        <v>376</v>
      </c>
    </row>
    <row r="372" spans="2:9" x14ac:dyDescent="0.3">
      <c r="B372" s="14">
        <v>46181</v>
      </c>
      <c r="C372" s="15">
        <v>46181.532395833332</v>
      </c>
      <c r="D372" s="16" t="s">
        <v>5</v>
      </c>
      <c r="E372" s="17" t="s">
        <v>6</v>
      </c>
      <c r="F372" s="18" t="s">
        <v>4</v>
      </c>
      <c r="G372" s="19">
        <v>6273</v>
      </c>
      <c r="H372" s="20">
        <v>0.93</v>
      </c>
      <c r="I372" s="20" t="s">
        <v>377</v>
      </c>
    </row>
    <row r="373" spans="2:9" x14ac:dyDescent="0.3">
      <c r="B373" s="14">
        <v>46181</v>
      </c>
      <c r="C373" s="15">
        <v>46181.532719907402</v>
      </c>
      <c r="D373" s="16" t="s">
        <v>5</v>
      </c>
      <c r="E373" s="17" t="s">
        <v>6</v>
      </c>
      <c r="F373" s="18" t="s">
        <v>4</v>
      </c>
      <c r="G373" s="19">
        <v>6377</v>
      </c>
      <c r="H373" s="20">
        <v>0.92959999999999998</v>
      </c>
      <c r="I373" s="20" t="s">
        <v>378</v>
      </c>
    </row>
    <row r="374" spans="2:9" x14ac:dyDescent="0.3">
      <c r="B374" s="14">
        <v>46181</v>
      </c>
      <c r="C374" s="15">
        <v>46181.532858796294</v>
      </c>
      <c r="D374" s="16" t="s">
        <v>5</v>
      </c>
      <c r="E374" s="17" t="s">
        <v>6</v>
      </c>
      <c r="F374" s="18" t="s">
        <v>4</v>
      </c>
      <c r="G374" s="19">
        <v>5790</v>
      </c>
      <c r="H374" s="20">
        <v>0.92900000000000005</v>
      </c>
      <c r="I374" s="20" t="s">
        <v>379</v>
      </c>
    </row>
    <row r="375" spans="2:9" x14ac:dyDescent="0.3">
      <c r="B375" s="14">
        <v>46181</v>
      </c>
      <c r="C375" s="15">
        <v>46181.537476851852</v>
      </c>
      <c r="D375" s="16" t="s">
        <v>5</v>
      </c>
      <c r="E375" s="17" t="s">
        <v>6</v>
      </c>
      <c r="F375" s="18" t="s">
        <v>4</v>
      </c>
      <c r="G375" s="19">
        <v>5791</v>
      </c>
      <c r="H375" s="20">
        <v>0.9284</v>
      </c>
      <c r="I375" s="20" t="s">
        <v>380</v>
      </c>
    </row>
    <row r="376" spans="2:9" x14ac:dyDescent="0.3">
      <c r="B376" s="14">
        <v>46181</v>
      </c>
      <c r="C376" s="15">
        <v>46181.538738425923</v>
      </c>
      <c r="D376" s="16" t="s">
        <v>5</v>
      </c>
      <c r="E376" s="17" t="s">
        <v>6</v>
      </c>
      <c r="F376" s="18" t="s">
        <v>4</v>
      </c>
      <c r="G376" s="19">
        <v>5790</v>
      </c>
      <c r="H376" s="20">
        <v>0.92779999999999996</v>
      </c>
      <c r="I376" s="20" t="s">
        <v>381</v>
      </c>
    </row>
    <row r="377" spans="2:9" x14ac:dyDescent="0.3">
      <c r="B377" s="14">
        <v>46181</v>
      </c>
      <c r="C377" s="15">
        <v>46181.552164351851</v>
      </c>
      <c r="D377" s="16" t="s">
        <v>5</v>
      </c>
      <c r="E377" s="17" t="s">
        <v>6</v>
      </c>
      <c r="F377" s="18" t="s">
        <v>4</v>
      </c>
      <c r="G377" s="19">
        <v>5791</v>
      </c>
      <c r="H377" s="20">
        <v>0.93459999999999999</v>
      </c>
      <c r="I377" s="20" t="s">
        <v>382</v>
      </c>
    </row>
    <row r="378" spans="2:9" x14ac:dyDescent="0.3">
      <c r="B378" s="14">
        <v>46181</v>
      </c>
      <c r="C378" s="15">
        <v>46181.552175925921</v>
      </c>
      <c r="D378" s="16" t="s">
        <v>5</v>
      </c>
      <c r="E378" s="17" t="s">
        <v>6</v>
      </c>
      <c r="F378" s="18" t="s">
        <v>4</v>
      </c>
      <c r="G378" s="19">
        <v>5728</v>
      </c>
      <c r="H378" s="20">
        <v>0.93420000000000003</v>
      </c>
      <c r="I378" s="20" t="s">
        <v>383</v>
      </c>
    </row>
    <row r="379" spans="2:9" x14ac:dyDescent="0.3">
      <c r="B379" s="14">
        <v>46181</v>
      </c>
      <c r="C379" s="15">
        <v>46181.552175925921</v>
      </c>
      <c r="D379" s="16" t="s">
        <v>5</v>
      </c>
      <c r="E379" s="17" t="s">
        <v>6</v>
      </c>
      <c r="F379" s="18" t="s">
        <v>4</v>
      </c>
      <c r="G379" s="19">
        <v>5752</v>
      </c>
      <c r="H379" s="20">
        <v>0.93420000000000003</v>
      </c>
      <c r="I379" s="20" t="s">
        <v>384</v>
      </c>
    </row>
    <row r="380" spans="2:9" x14ac:dyDescent="0.3">
      <c r="B380" s="14">
        <v>46181</v>
      </c>
      <c r="C380" s="15">
        <v>46181.552175925921</v>
      </c>
      <c r="D380" s="16" t="s">
        <v>5</v>
      </c>
      <c r="E380" s="17" t="s">
        <v>6</v>
      </c>
      <c r="F380" s="18" t="s">
        <v>4</v>
      </c>
      <c r="G380" s="19">
        <v>6519</v>
      </c>
      <c r="H380" s="20">
        <v>0.93420000000000003</v>
      </c>
      <c r="I380" s="20" t="s">
        <v>385</v>
      </c>
    </row>
    <row r="381" spans="2:9" x14ac:dyDescent="0.3">
      <c r="B381" s="14">
        <v>46181</v>
      </c>
      <c r="C381" s="15">
        <v>46181.552175925921</v>
      </c>
      <c r="D381" s="16" t="s">
        <v>5</v>
      </c>
      <c r="E381" s="17" t="s">
        <v>6</v>
      </c>
      <c r="F381" s="18" t="s">
        <v>4</v>
      </c>
      <c r="G381" s="19">
        <v>150</v>
      </c>
      <c r="H381" s="20">
        <v>0.93420000000000003</v>
      </c>
      <c r="I381" s="20" t="s">
        <v>386</v>
      </c>
    </row>
    <row r="382" spans="2:9" x14ac:dyDescent="0.3">
      <c r="B382" s="14">
        <v>46181</v>
      </c>
      <c r="C382" s="15">
        <v>46181.552175925921</v>
      </c>
      <c r="D382" s="16" t="s">
        <v>5</v>
      </c>
      <c r="E382" s="17" t="s">
        <v>6</v>
      </c>
      <c r="F382" s="18" t="s">
        <v>4</v>
      </c>
      <c r="G382" s="19">
        <v>22416</v>
      </c>
      <c r="H382" s="20">
        <v>0.93420000000000003</v>
      </c>
      <c r="I382" s="20" t="s">
        <v>387</v>
      </c>
    </row>
    <row r="383" spans="2:9" x14ac:dyDescent="0.3">
      <c r="B383" s="14">
        <v>46181</v>
      </c>
      <c r="C383" s="15">
        <v>46181.552210648144</v>
      </c>
      <c r="D383" s="16" t="s">
        <v>5</v>
      </c>
      <c r="E383" s="17" t="s">
        <v>6</v>
      </c>
      <c r="F383" s="18" t="s">
        <v>4</v>
      </c>
      <c r="G383" s="19">
        <v>6273</v>
      </c>
      <c r="H383" s="20">
        <v>0.93400000000000005</v>
      </c>
      <c r="I383" s="20" t="s">
        <v>388</v>
      </c>
    </row>
    <row r="384" spans="2:9" x14ac:dyDescent="0.3">
      <c r="B384" s="14">
        <v>46181</v>
      </c>
      <c r="C384" s="15">
        <v>46181.552210648144</v>
      </c>
      <c r="D384" s="16" t="s">
        <v>5</v>
      </c>
      <c r="E384" s="17" t="s">
        <v>6</v>
      </c>
      <c r="F384" s="18" t="s">
        <v>4</v>
      </c>
      <c r="G384" s="19">
        <v>5790</v>
      </c>
      <c r="H384" s="20">
        <v>0.93400000000000005</v>
      </c>
      <c r="I384" s="20" t="s">
        <v>389</v>
      </c>
    </row>
    <row r="385" spans="2:9" x14ac:dyDescent="0.3">
      <c r="B385" s="14">
        <v>46181</v>
      </c>
      <c r="C385" s="15">
        <v>46181.552349537036</v>
      </c>
      <c r="D385" s="16" t="s">
        <v>5</v>
      </c>
      <c r="E385" s="17" t="s">
        <v>6</v>
      </c>
      <c r="F385" s="18" t="s">
        <v>4</v>
      </c>
      <c r="G385" s="19">
        <v>117</v>
      </c>
      <c r="H385" s="20">
        <v>0.93400000000000005</v>
      </c>
      <c r="I385" s="20" t="s">
        <v>390</v>
      </c>
    </row>
    <row r="386" spans="2:9" x14ac:dyDescent="0.3">
      <c r="B386" s="14">
        <v>46181</v>
      </c>
      <c r="C386" s="15">
        <v>46181.552349537036</v>
      </c>
      <c r="D386" s="16" t="s">
        <v>5</v>
      </c>
      <c r="E386" s="17" t="s">
        <v>6</v>
      </c>
      <c r="F386" s="18" t="s">
        <v>4</v>
      </c>
      <c r="G386" s="19">
        <v>95</v>
      </c>
      <c r="H386" s="20">
        <v>0.93400000000000005</v>
      </c>
      <c r="I386" s="20" t="s">
        <v>391</v>
      </c>
    </row>
    <row r="387" spans="2:9" x14ac:dyDescent="0.3">
      <c r="B387" s="14">
        <v>46181</v>
      </c>
      <c r="C387" s="15">
        <v>46181.552349537036</v>
      </c>
      <c r="D387" s="16" t="s">
        <v>5</v>
      </c>
      <c r="E387" s="17" t="s">
        <v>6</v>
      </c>
      <c r="F387" s="18" t="s">
        <v>4</v>
      </c>
      <c r="G387" s="19">
        <v>39</v>
      </c>
      <c r="H387" s="20">
        <v>0.93400000000000005</v>
      </c>
      <c r="I387" s="20" t="s">
        <v>392</v>
      </c>
    </row>
    <row r="388" spans="2:9" x14ac:dyDescent="0.3">
      <c r="B388" s="14">
        <v>46181</v>
      </c>
      <c r="C388" s="15">
        <v>46181.552384259259</v>
      </c>
      <c r="D388" s="16" t="s">
        <v>5</v>
      </c>
      <c r="E388" s="17" t="s">
        <v>6</v>
      </c>
      <c r="F388" s="18" t="s">
        <v>4</v>
      </c>
      <c r="G388" s="19">
        <v>6504</v>
      </c>
      <c r="H388" s="20">
        <v>0.93400000000000005</v>
      </c>
      <c r="I388" s="20" t="s">
        <v>393</v>
      </c>
    </row>
    <row r="389" spans="2:9" x14ac:dyDescent="0.3">
      <c r="B389" s="14">
        <v>46181</v>
      </c>
      <c r="C389" s="15">
        <v>46181.552384259259</v>
      </c>
      <c r="D389" s="16" t="s">
        <v>5</v>
      </c>
      <c r="E389" s="17" t="s">
        <v>6</v>
      </c>
      <c r="F389" s="18" t="s">
        <v>4</v>
      </c>
      <c r="G389" s="19">
        <v>4826</v>
      </c>
      <c r="H389" s="20">
        <v>0.93379999999999996</v>
      </c>
      <c r="I389" s="20" t="s">
        <v>394</v>
      </c>
    </row>
    <row r="390" spans="2:9" x14ac:dyDescent="0.3">
      <c r="B390" s="14">
        <v>46181</v>
      </c>
      <c r="C390" s="15">
        <v>46181.552407407406</v>
      </c>
      <c r="D390" s="16" t="s">
        <v>5</v>
      </c>
      <c r="E390" s="17" t="s">
        <v>6</v>
      </c>
      <c r="F390" s="18" t="s">
        <v>4</v>
      </c>
      <c r="G390" s="19">
        <v>7238</v>
      </c>
      <c r="H390" s="20">
        <v>0.93379999999999996</v>
      </c>
      <c r="I390" s="20" t="s">
        <v>395</v>
      </c>
    </row>
    <row r="391" spans="2:9" x14ac:dyDescent="0.3">
      <c r="B391" s="14">
        <v>46181</v>
      </c>
      <c r="C391" s="15">
        <v>46181.552407407406</v>
      </c>
      <c r="D391" s="16" t="s">
        <v>5</v>
      </c>
      <c r="E391" s="17" t="s">
        <v>6</v>
      </c>
      <c r="F391" s="18" t="s">
        <v>4</v>
      </c>
      <c r="G391" s="19">
        <v>6273</v>
      </c>
      <c r="H391" s="20">
        <v>0.93379999999999996</v>
      </c>
      <c r="I391" s="20" t="s">
        <v>396</v>
      </c>
    </row>
    <row r="392" spans="2:9" x14ac:dyDescent="0.3">
      <c r="B392" s="14">
        <v>46181</v>
      </c>
      <c r="C392" s="15">
        <v>46181.552986111106</v>
      </c>
      <c r="D392" s="16" t="s">
        <v>5</v>
      </c>
      <c r="E392" s="17" t="s">
        <v>6</v>
      </c>
      <c r="F392" s="18" t="s">
        <v>4</v>
      </c>
      <c r="G392" s="19">
        <v>5790</v>
      </c>
      <c r="H392" s="20">
        <v>0.93320000000000003</v>
      </c>
      <c r="I392" s="20" t="s">
        <v>397</v>
      </c>
    </row>
    <row r="393" spans="2:9" x14ac:dyDescent="0.3">
      <c r="B393" s="14">
        <v>46181</v>
      </c>
      <c r="C393" s="15">
        <v>46181.553530092591</v>
      </c>
      <c r="D393" s="16" t="s">
        <v>5</v>
      </c>
      <c r="E393" s="17" t="s">
        <v>6</v>
      </c>
      <c r="F393" s="18" t="s">
        <v>4</v>
      </c>
      <c r="G393" s="19">
        <v>6755</v>
      </c>
      <c r="H393" s="20">
        <v>0.93240000000000001</v>
      </c>
      <c r="I393" s="20" t="s">
        <v>398</v>
      </c>
    </row>
    <row r="394" spans="2:9" x14ac:dyDescent="0.3">
      <c r="B394" s="14">
        <v>46181</v>
      </c>
      <c r="C394" s="15">
        <v>46181.564583333333</v>
      </c>
      <c r="D394" s="16" t="s">
        <v>5</v>
      </c>
      <c r="E394" s="17" t="s">
        <v>6</v>
      </c>
      <c r="F394" s="18" t="s">
        <v>4</v>
      </c>
      <c r="G394" s="19">
        <v>4826</v>
      </c>
      <c r="H394" s="20">
        <v>0.93379999999999996</v>
      </c>
      <c r="I394" s="20" t="s">
        <v>399</v>
      </c>
    </row>
    <row r="395" spans="2:9" x14ac:dyDescent="0.3">
      <c r="B395" s="14">
        <v>46181</v>
      </c>
      <c r="C395" s="15">
        <v>46181.566724537035</v>
      </c>
      <c r="D395" s="16" t="s">
        <v>5</v>
      </c>
      <c r="E395" s="17" t="s">
        <v>6</v>
      </c>
      <c r="F395" s="18" t="s">
        <v>4</v>
      </c>
      <c r="G395" s="19">
        <v>25941</v>
      </c>
      <c r="H395" s="20">
        <v>0.93540000000000001</v>
      </c>
      <c r="I395" s="20" t="s">
        <v>400</v>
      </c>
    </row>
    <row r="396" spans="2:9" x14ac:dyDescent="0.3">
      <c r="B396" s="14">
        <v>46181</v>
      </c>
      <c r="C396" s="15">
        <v>46181.566747685181</v>
      </c>
      <c r="D396" s="16" t="s">
        <v>5</v>
      </c>
      <c r="E396" s="17" t="s">
        <v>6</v>
      </c>
      <c r="F396" s="18" t="s">
        <v>4</v>
      </c>
      <c r="G396" s="19">
        <v>2582</v>
      </c>
      <c r="H396" s="20">
        <v>0.93500000000000005</v>
      </c>
      <c r="I396" s="20" t="s">
        <v>401</v>
      </c>
    </row>
    <row r="397" spans="2:9" x14ac:dyDescent="0.3">
      <c r="B397" s="14">
        <v>46181</v>
      </c>
      <c r="C397" s="15">
        <v>46181.566921296297</v>
      </c>
      <c r="D397" s="16" t="s">
        <v>5</v>
      </c>
      <c r="E397" s="17" t="s">
        <v>6</v>
      </c>
      <c r="F397" s="18" t="s">
        <v>4</v>
      </c>
      <c r="G397" s="19">
        <v>15252</v>
      </c>
      <c r="H397" s="20">
        <v>0.93500000000000005</v>
      </c>
      <c r="I397" s="20" t="s">
        <v>402</v>
      </c>
    </row>
    <row r="398" spans="2:9" x14ac:dyDescent="0.3">
      <c r="B398" s="14">
        <v>46181</v>
      </c>
      <c r="C398" s="15">
        <v>46181.572187499994</v>
      </c>
      <c r="D398" s="16" t="s">
        <v>5</v>
      </c>
      <c r="E398" s="17" t="s">
        <v>6</v>
      </c>
      <c r="F398" s="18" t="s">
        <v>4</v>
      </c>
      <c r="G398" s="19">
        <v>9570</v>
      </c>
      <c r="H398" s="20">
        <v>0.93420000000000003</v>
      </c>
      <c r="I398" s="20" t="s">
        <v>403</v>
      </c>
    </row>
    <row r="399" spans="2:9" x14ac:dyDescent="0.3">
      <c r="B399" s="14">
        <v>46181</v>
      </c>
      <c r="C399" s="15">
        <v>46181.573946759258</v>
      </c>
      <c r="D399" s="16" t="s">
        <v>5</v>
      </c>
      <c r="E399" s="17" t="s">
        <v>6</v>
      </c>
      <c r="F399" s="18" t="s">
        <v>4</v>
      </c>
      <c r="G399" s="19">
        <v>6720</v>
      </c>
      <c r="H399" s="20">
        <v>0.93340000000000001</v>
      </c>
      <c r="I399" s="20" t="s">
        <v>404</v>
      </c>
    </row>
    <row r="400" spans="2:9" x14ac:dyDescent="0.3">
      <c r="B400" s="14">
        <v>46181</v>
      </c>
      <c r="C400" s="15">
        <v>46181.5777662037</v>
      </c>
      <c r="D400" s="16" t="s">
        <v>5</v>
      </c>
      <c r="E400" s="17" t="s">
        <v>6</v>
      </c>
      <c r="F400" s="18" t="s">
        <v>4</v>
      </c>
      <c r="G400" s="19">
        <v>306</v>
      </c>
      <c r="H400" s="20">
        <v>0.93340000000000001</v>
      </c>
      <c r="I400" s="20" t="s">
        <v>405</v>
      </c>
    </row>
    <row r="401" spans="2:9" x14ac:dyDescent="0.3">
      <c r="B401" s="14">
        <v>46181</v>
      </c>
      <c r="C401" s="15">
        <v>46181.5777662037</v>
      </c>
      <c r="D401" s="16" t="s">
        <v>5</v>
      </c>
      <c r="E401" s="17" t="s">
        <v>6</v>
      </c>
      <c r="F401" s="18" t="s">
        <v>4</v>
      </c>
      <c r="G401" s="19">
        <v>1688</v>
      </c>
      <c r="H401" s="20">
        <v>0.93340000000000001</v>
      </c>
      <c r="I401" s="20" t="s">
        <v>406</v>
      </c>
    </row>
    <row r="402" spans="2:9" x14ac:dyDescent="0.3">
      <c r="B402" s="14">
        <v>46181</v>
      </c>
      <c r="C402" s="15">
        <v>46181.577777777777</v>
      </c>
      <c r="D402" s="16" t="s">
        <v>5</v>
      </c>
      <c r="E402" s="17" t="s">
        <v>6</v>
      </c>
      <c r="F402" s="18" t="s">
        <v>4</v>
      </c>
      <c r="G402" s="19">
        <v>2831</v>
      </c>
      <c r="H402" s="20">
        <v>0.93340000000000001</v>
      </c>
      <c r="I402" s="20" t="s">
        <v>407</v>
      </c>
    </row>
    <row r="403" spans="2:9" x14ac:dyDescent="0.3">
      <c r="B403" s="14">
        <v>46181</v>
      </c>
      <c r="C403" s="15">
        <v>46181.59275462963</v>
      </c>
      <c r="D403" s="16" t="s">
        <v>5</v>
      </c>
      <c r="E403" s="17" t="s">
        <v>6</v>
      </c>
      <c r="F403" s="18" t="s">
        <v>4</v>
      </c>
      <c r="G403" s="19">
        <v>6273</v>
      </c>
      <c r="H403" s="20">
        <v>0.93359999999999999</v>
      </c>
      <c r="I403" s="20" t="s">
        <v>408</v>
      </c>
    </row>
    <row r="404" spans="2:9" x14ac:dyDescent="0.3">
      <c r="B404" s="14">
        <v>46181</v>
      </c>
      <c r="C404" s="15">
        <v>46181.601851851847</v>
      </c>
      <c r="D404" s="16" t="s">
        <v>5</v>
      </c>
      <c r="E404" s="17" t="s">
        <v>6</v>
      </c>
      <c r="F404" s="18" t="s">
        <v>4</v>
      </c>
      <c r="G404" s="19">
        <v>7757</v>
      </c>
      <c r="H404" s="20">
        <v>0.93359999999999999</v>
      </c>
      <c r="I404" s="20" t="s">
        <v>409</v>
      </c>
    </row>
    <row r="405" spans="2:9" x14ac:dyDescent="0.3">
      <c r="B405" s="14">
        <v>46181</v>
      </c>
      <c r="C405" s="15">
        <v>46181.610162037032</v>
      </c>
      <c r="D405" s="16" t="s">
        <v>5</v>
      </c>
      <c r="E405" s="17" t="s">
        <v>6</v>
      </c>
      <c r="F405" s="18" t="s">
        <v>4</v>
      </c>
      <c r="G405" s="19">
        <v>6115</v>
      </c>
      <c r="H405" s="20">
        <v>0.93359999999999999</v>
      </c>
      <c r="I405" s="20" t="s">
        <v>410</v>
      </c>
    </row>
    <row r="406" spans="2:9" x14ac:dyDescent="0.3">
      <c r="B406" s="14">
        <v>46181</v>
      </c>
      <c r="C406" s="15">
        <v>46181.61383101852</v>
      </c>
      <c r="D406" s="16" t="s">
        <v>5</v>
      </c>
      <c r="E406" s="17" t="s">
        <v>6</v>
      </c>
      <c r="F406" s="18" t="s">
        <v>4</v>
      </c>
      <c r="G406" s="19">
        <v>5791</v>
      </c>
      <c r="H406" s="20">
        <v>0.93279999999999996</v>
      </c>
      <c r="I406" s="20" t="s">
        <v>411</v>
      </c>
    </row>
    <row r="407" spans="2:9" x14ac:dyDescent="0.3">
      <c r="B407" s="14">
        <v>46181</v>
      </c>
      <c r="C407" s="15">
        <v>46181.613877314812</v>
      </c>
      <c r="D407" s="16" t="s">
        <v>5</v>
      </c>
      <c r="E407" s="17" t="s">
        <v>6</v>
      </c>
      <c r="F407" s="18" t="s">
        <v>4</v>
      </c>
      <c r="G407" s="19">
        <v>9446</v>
      </c>
      <c r="H407" s="20">
        <v>0.93220000000000003</v>
      </c>
      <c r="I407" s="20" t="s">
        <v>412</v>
      </c>
    </row>
    <row r="408" spans="2:9" x14ac:dyDescent="0.3">
      <c r="B408" s="14">
        <v>46181</v>
      </c>
      <c r="C408" s="15">
        <v>46181.616990740738</v>
      </c>
      <c r="D408" s="16" t="s">
        <v>5</v>
      </c>
      <c r="E408" s="17" t="s">
        <v>6</v>
      </c>
      <c r="F408" s="18" t="s">
        <v>4</v>
      </c>
      <c r="G408" s="19">
        <v>4018</v>
      </c>
      <c r="H408" s="20">
        <v>0.93179999999999996</v>
      </c>
      <c r="I408" s="20" t="s">
        <v>413</v>
      </c>
    </row>
    <row r="409" spans="2:9" x14ac:dyDescent="0.3">
      <c r="B409" s="14">
        <v>46181</v>
      </c>
      <c r="C409" s="15">
        <v>46181.61850694444</v>
      </c>
      <c r="D409" s="16" t="s">
        <v>5</v>
      </c>
      <c r="E409" s="17" t="s">
        <v>6</v>
      </c>
      <c r="F409" s="18" t="s">
        <v>4</v>
      </c>
      <c r="G409" s="19">
        <v>808</v>
      </c>
      <c r="H409" s="20">
        <v>0.93179999999999996</v>
      </c>
      <c r="I409" s="20" t="s">
        <v>414</v>
      </c>
    </row>
    <row r="410" spans="2:9" x14ac:dyDescent="0.3">
      <c r="B410" s="14">
        <v>46181</v>
      </c>
      <c r="C410" s="15">
        <v>46181.619421296295</v>
      </c>
      <c r="D410" s="16" t="s">
        <v>5</v>
      </c>
      <c r="E410" s="17" t="s">
        <v>6</v>
      </c>
      <c r="F410" s="18" t="s">
        <v>4</v>
      </c>
      <c r="G410" s="19">
        <v>5308</v>
      </c>
      <c r="H410" s="20">
        <v>0.93120000000000003</v>
      </c>
      <c r="I410" s="20" t="s">
        <v>415</v>
      </c>
    </row>
    <row r="411" spans="2:9" x14ac:dyDescent="0.3">
      <c r="B411" s="14">
        <v>46181</v>
      </c>
      <c r="C411" s="15">
        <v>46181.627743055556</v>
      </c>
      <c r="D411" s="16" t="s">
        <v>5</v>
      </c>
      <c r="E411" s="17" t="s">
        <v>6</v>
      </c>
      <c r="F411" s="18" t="s">
        <v>4</v>
      </c>
      <c r="G411" s="19">
        <v>698</v>
      </c>
      <c r="H411" s="20">
        <v>0.93020000000000003</v>
      </c>
      <c r="I411" s="20" t="s">
        <v>416</v>
      </c>
    </row>
    <row r="412" spans="2:9" x14ac:dyDescent="0.3">
      <c r="B412" s="14">
        <v>46181</v>
      </c>
      <c r="C412" s="15">
        <v>46181.627743055556</v>
      </c>
      <c r="D412" s="16" t="s">
        <v>5</v>
      </c>
      <c r="E412" s="17" t="s">
        <v>6</v>
      </c>
      <c r="F412" s="18" t="s">
        <v>4</v>
      </c>
      <c r="G412" s="19">
        <v>698</v>
      </c>
      <c r="H412" s="20">
        <v>0.93020000000000003</v>
      </c>
      <c r="I412" s="20" t="s">
        <v>417</v>
      </c>
    </row>
    <row r="413" spans="2:9" x14ac:dyDescent="0.3">
      <c r="B413" s="14">
        <v>46181</v>
      </c>
      <c r="C413" s="15">
        <v>46181.628402777773</v>
      </c>
      <c r="D413" s="16" t="s">
        <v>5</v>
      </c>
      <c r="E413" s="17" t="s">
        <v>6</v>
      </c>
      <c r="F413" s="18" t="s">
        <v>4</v>
      </c>
      <c r="G413" s="19">
        <v>5359</v>
      </c>
      <c r="H413" s="20">
        <v>0.93020000000000003</v>
      </c>
      <c r="I413" s="20" t="s">
        <v>418</v>
      </c>
    </row>
    <row r="414" spans="2:9" x14ac:dyDescent="0.3">
      <c r="B414" s="14">
        <v>46181</v>
      </c>
      <c r="C414" s="15">
        <v>46181.628402777773</v>
      </c>
      <c r="D414" s="16" t="s">
        <v>5</v>
      </c>
      <c r="E414" s="17" t="s">
        <v>6</v>
      </c>
      <c r="F414" s="18" t="s">
        <v>4</v>
      </c>
      <c r="G414" s="19">
        <v>4922</v>
      </c>
      <c r="H414" s="20">
        <v>0.9294</v>
      </c>
      <c r="I414" s="20" t="s">
        <v>419</v>
      </c>
    </row>
    <row r="415" spans="2:9" x14ac:dyDescent="0.3">
      <c r="B415" s="14">
        <v>46181</v>
      </c>
      <c r="C415" s="15">
        <v>46181.633657407408</v>
      </c>
      <c r="D415" s="16" t="s">
        <v>5</v>
      </c>
      <c r="E415" s="17" t="s">
        <v>6</v>
      </c>
      <c r="F415" s="18" t="s">
        <v>4</v>
      </c>
      <c r="G415" s="19">
        <v>6837</v>
      </c>
      <c r="H415" s="20">
        <v>0.92859999999999998</v>
      </c>
      <c r="I415" s="20" t="s">
        <v>420</v>
      </c>
    </row>
    <row r="416" spans="2:9" x14ac:dyDescent="0.3">
      <c r="B416" s="14">
        <v>46181</v>
      </c>
      <c r="C416" s="15">
        <v>46181.641851851848</v>
      </c>
      <c r="D416" s="16" t="s">
        <v>5</v>
      </c>
      <c r="E416" s="17" t="s">
        <v>6</v>
      </c>
      <c r="F416" s="18" t="s">
        <v>4</v>
      </c>
      <c r="G416" s="19">
        <v>6215</v>
      </c>
      <c r="H416" s="20">
        <v>0.9294</v>
      </c>
      <c r="I416" s="20" t="s">
        <v>421</v>
      </c>
    </row>
    <row r="417" spans="2:9" x14ac:dyDescent="0.3">
      <c r="B417" s="14">
        <v>46181</v>
      </c>
      <c r="C417" s="15">
        <v>46181.645312499997</v>
      </c>
      <c r="D417" s="16" t="s">
        <v>5</v>
      </c>
      <c r="E417" s="17" t="s">
        <v>6</v>
      </c>
      <c r="F417" s="18" t="s">
        <v>4</v>
      </c>
      <c r="G417" s="19">
        <v>987</v>
      </c>
      <c r="H417" s="20">
        <v>0.92900000000000005</v>
      </c>
      <c r="I417" s="20" t="s">
        <v>422</v>
      </c>
    </row>
    <row r="418" spans="2:9" x14ac:dyDescent="0.3">
      <c r="B418" s="14">
        <v>46181</v>
      </c>
      <c r="C418" s="15">
        <v>46181.646527777775</v>
      </c>
      <c r="D418" s="16" t="s">
        <v>5</v>
      </c>
      <c r="E418" s="17" t="s">
        <v>6</v>
      </c>
      <c r="F418" s="18" t="s">
        <v>4</v>
      </c>
      <c r="G418" s="19">
        <v>4054</v>
      </c>
      <c r="H418" s="20">
        <v>0.92900000000000005</v>
      </c>
      <c r="I418" s="20" t="s">
        <v>423</v>
      </c>
    </row>
    <row r="419" spans="2:9" x14ac:dyDescent="0.3">
      <c r="B419" s="14">
        <v>46181</v>
      </c>
      <c r="C419" s="15">
        <v>46181.64880787037</v>
      </c>
      <c r="D419" s="16" t="s">
        <v>5</v>
      </c>
      <c r="E419" s="17" t="s">
        <v>6</v>
      </c>
      <c r="F419" s="18" t="s">
        <v>4</v>
      </c>
      <c r="G419" s="19">
        <v>9374</v>
      </c>
      <c r="H419" s="20">
        <v>0.92920000000000003</v>
      </c>
      <c r="I419" s="20" t="s">
        <v>424</v>
      </c>
    </row>
    <row r="420" spans="2:9" x14ac:dyDescent="0.3">
      <c r="B420" s="14">
        <v>46181</v>
      </c>
      <c r="C420" s="15">
        <v>46181.653668981482</v>
      </c>
      <c r="D420" s="16" t="s">
        <v>5</v>
      </c>
      <c r="E420" s="17" t="s">
        <v>6</v>
      </c>
      <c r="F420" s="18" t="s">
        <v>4</v>
      </c>
      <c r="G420" s="19">
        <v>8328</v>
      </c>
      <c r="H420" s="20">
        <v>0.92979999999999996</v>
      </c>
      <c r="I420" s="20" t="s">
        <v>425</v>
      </c>
    </row>
    <row r="421" spans="2:9" x14ac:dyDescent="0.3">
      <c r="B421" s="14">
        <v>46181</v>
      </c>
      <c r="C421" s="15">
        <v>46181.658796296295</v>
      </c>
      <c r="D421" s="16" t="s">
        <v>5</v>
      </c>
      <c r="E421" s="17" t="s">
        <v>6</v>
      </c>
      <c r="F421" s="18" t="s">
        <v>4</v>
      </c>
      <c r="G421" s="19">
        <v>7003</v>
      </c>
      <c r="H421" s="20">
        <v>0.92900000000000005</v>
      </c>
      <c r="I421" s="20" t="s">
        <v>426</v>
      </c>
    </row>
    <row r="422" spans="2:9" x14ac:dyDescent="0.3">
      <c r="B422" s="14">
        <v>46181</v>
      </c>
      <c r="C422" s="15">
        <v>46181.660081018519</v>
      </c>
      <c r="D422" s="16" t="s">
        <v>5</v>
      </c>
      <c r="E422" s="17" t="s">
        <v>6</v>
      </c>
      <c r="F422" s="18" t="s">
        <v>4</v>
      </c>
      <c r="G422" s="19">
        <v>6350</v>
      </c>
      <c r="H422" s="20">
        <v>0.9284</v>
      </c>
      <c r="I422" s="20" t="s">
        <v>427</v>
      </c>
    </row>
    <row r="423" spans="2:9" x14ac:dyDescent="0.3">
      <c r="B423" s="14">
        <v>46181</v>
      </c>
      <c r="C423" s="15">
        <v>46181.663865740738</v>
      </c>
      <c r="D423" s="16" t="s">
        <v>5</v>
      </c>
      <c r="E423" s="17" t="s">
        <v>6</v>
      </c>
      <c r="F423" s="18" t="s">
        <v>4</v>
      </c>
      <c r="G423" s="19">
        <v>6960</v>
      </c>
      <c r="H423" s="20">
        <v>0.92800000000000005</v>
      </c>
      <c r="I423" s="20" t="s">
        <v>428</v>
      </c>
    </row>
    <row r="424" spans="2:9" x14ac:dyDescent="0.3">
      <c r="B424" s="14">
        <v>46181</v>
      </c>
      <c r="C424" s="15">
        <v>46181.668483796297</v>
      </c>
      <c r="D424" s="16" t="s">
        <v>5</v>
      </c>
      <c r="E424" s="17" t="s">
        <v>6</v>
      </c>
      <c r="F424" s="18" t="s">
        <v>4</v>
      </c>
      <c r="G424" s="19">
        <v>5102</v>
      </c>
      <c r="H424" s="20">
        <v>0.92679999999999996</v>
      </c>
      <c r="I424" s="20" t="s">
        <v>429</v>
      </c>
    </row>
    <row r="425" spans="2:9" x14ac:dyDescent="0.3">
      <c r="B425" s="14">
        <v>46181</v>
      </c>
      <c r="C425" s="15">
        <v>46181.66873842592</v>
      </c>
      <c r="D425" s="16" t="s">
        <v>5</v>
      </c>
      <c r="E425" s="17" t="s">
        <v>6</v>
      </c>
      <c r="F425" s="18" t="s">
        <v>4</v>
      </c>
      <c r="G425" s="19">
        <v>7400</v>
      </c>
      <c r="H425" s="20">
        <v>0.92620000000000002</v>
      </c>
      <c r="I425" s="20" t="s">
        <v>430</v>
      </c>
    </row>
    <row r="426" spans="2:9" x14ac:dyDescent="0.3">
      <c r="B426" s="14">
        <v>46181</v>
      </c>
      <c r="C426" s="15">
        <v>46181.674351851849</v>
      </c>
      <c r="D426" s="16" t="s">
        <v>5</v>
      </c>
      <c r="E426" s="17" t="s">
        <v>6</v>
      </c>
      <c r="F426" s="18" t="s">
        <v>4</v>
      </c>
      <c r="G426" s="19">
        <v>11777</v>
      </c>
      <c r="H426" s="20">
        <v>0.92620000000000002</v>
      </c>
      <c r="I426" s="20" t="s">
        <v>431</v>
      </c>
    </row>
    <row r="427" spans="2:9" x14ac:dyDescent="0.3">
      <c r="B427" s="14">
        <v>46181</v>
      </c>
      <c r="C427" s="15">
        <v>46181.678356481476</v>
      </c>
      <c r="D427" s="16" t="s">
        <v>5</v>
      </c>
      <c r="E427" s="17" t="s">
        <v>6</v>
      </c>
      <c r="F427" s="18" t="s">
        <v>4</v>
      </c>
      <c r="G427" s="19">
        <v>8691</v>
      </c>
      <c r="H427" s="20">
        <v>0.9264</v>
      </c>
      <c r="I427" s="20" t="s">
        <v>432</v>
      </c>
    </row>
    <row r="428" spans="2:9" x14ac:dyDescent="0.3">
      <c r="B428" s="14">
        <v>46181</v>
      </c>
      <c r="C428" s="15">
        <v>46181.682916666665</v>
      </c>
      <c r="D428" s="16" t="s">
        <v>5</v>
      </c>
      <c r="E428" s="17" t="s">
        <v>6</v>
      </c>
      <c r="F428" s="18" t="s">
        <v>4</v>
      </c>
      <c r="G428" s="19">
        <v>10322</v>
      </c>
      <c r="H428" s="20">
        <v>0.92379999999999995</v>
      </c>
      <c r="I428" s="20" t="s">
        <v>433</v>
      </c>
    </row>
    <row r="429" spans="2:9" x14ac:dyDescent="0.3">
      <c r="B429" s="14">
        <v>46181</v>
      </c>
      <c r="C429" s="15">
        <v>46181.685798611106</v>
      </c>
      <c r="D429" s="16" t="s">
        <v>5</v>
      </c>
      <c r="E429" s="17" t="s">
        <v>6</v>
      </c>
      <c r="F429" s="18" t="s">
        <v>4</v>
      </c>
      <c r="G429" s="19">
        <v>5489</v>
      </c>
      <c r="H429" s="20">
        <v>0.92320000000000002</v>
      </c>
      <c r="I429" s="20" t="s">
        <v>434</v>
      </c>
    </row>
    <row r="430" spans="2:9" x14ac:dyDescent="0.3">
      <c r="B430" s="14">
        <v>46181</v>
      </c>
      <c r="C430" s="15">
        <v>46181.68849537037</v>
      </c>
      <c r="D430" s="16" t="s">
        <v>5</v>
      </c>
      <c r="E430" s="17" t="s">
        <v>6</v>
      </c>
      <c r="F430" s="18" t="s">
        <v>4</v>
      </c>
      <c r="G430" s="19">
        <v>8077</v>
      </c>
      <c r="H430" s="20">
        <v>0.9224</v>
      </c>
      <c r="I430" s="20" t="s">
        <v>435</v>
      </c>
    </row>
    <row r="431" spans="2:9" x14ac:dyDescent="0.3">
      <c r="B431" s="14">
        <v>46181</v>
      </c>
      <c r="C431" s="15">
        <v>46181.695300925923</v>
      </c>
      <c r="D431" s="16" t="s">
        <v>5</v>
      </c>
      <c r="E431" s="17" t="s">
        <v>6</v>
      </c>
      <c r="F431" s="18" t="s">
        <v>4</v>
      </c>
      <c r="G431" s="19">
        <v>6427</v>
      </c>
      <c r="H431" s="20">
        <v>0.9234</v>
      </c>
      <c r="I431" s="20" t="s">
        <v>436</v>
      </c>
    </row>
    <row r="432" spans="2:9" x14ac:dyDescent="0.3">
      <c r="B432" s="14">
        <v>46181</v>
      </c>
      <c r="C432" s="15">
        <v>46181.695300925923</v>
      </c>
      <c r="D432" s="16" t="s">
        <v>5</v>
      </c>
      <c r="E432" s="17" t="s">
        <v>6</v>
      </c>
      <c r="F432" s="18" t="s">
        <v>4</v>
      </c>
      <c r="G432" s="19">
        <v>530</v>
      </c>
      <c r="H432" s="20">
        <v>0.9234</v>
      </c>
      <c r="I432" s="20" t="s">
        <v>437</v>
      </c>
    </row>
    <row r="433" spans="2:9" x14ac:dyDescent="0.3">
      <c r="B433" s="14">
        <v>46181</v>
      </c>
      <c r="C433" s="15">
        <v>46181.695416666662</v>
      </c>
      <c r="D433" s="16" t="s">
        <v>5</v>
      </c>
      <c r="E433" s="17" t="s">
        <v>6</v>
      </c>
      <c r="F433" s="18" t="s">
        <v>4</v>
      </c>
      <c r="G433" s="19">
        <v>3187</v>
      </c>
      <c r="H433" s="20">
        <v>0.92279999999999995</v>
      </c>
      <c r="I433" s="20" t="s">
        <v>438</v>
      </c>
    </row>
    <row r="434" spans="2:9" x14ac:dyDescent="0.3">
      <c r="B434" s="14">
        <v>46181</v>
      </c>
      <c r="C434" s="15">
        <v>46181.695428240739</v>
      </c>
      <c r="D434" s="16" t="s">
        <v>5</v>
      </c>
      <c r="E434" s="17" t="s">
        <v>6</v>
      </c>
      <c r="F434" s="18" t="s">
        <v>4</v>
      </c>
      <c r="G434" s="19">
        <v>4227</v>
      </c>
      <c r="H434" s="20">
        <v>0.92279999999999995</v>
      </c>
      <c r="I434" s="20" t="s">
        <v>439</v>
      </c>
    </row>
    <row r="435" spans="2:9" x14ac:dyDescent="0.3">
      <c r="B435" s="14">
        <v>46181</v>
      </c>
      <c r="C435" s="15">
        <v>46181.700358796297</v>
      </c>
      <c r="D435" s="16" t="s">
        <v>5</v>
      </c>
      <c r="E435" s="17" t="s">
        <v>6</v>
      </c>
      <c r="F435" s="18" t="s">
        <v>4</v>
      </c>
      <c r="G435" s="19">
        <v>7415</v>
      </c>
      <c r="H435" s="20">
        <v>0.92400000000000004</v>
      </c>
      <c r="I435" s="20" t="s">
        <v>440</v>
      </c>
    </row>
    <row r="436" spans="2:9" x14ac:dyDescent="0.3">
      <c r="B436" s="14">
        <v>46181</v>
      </c>
      <c r="C436" s="15">
        <v>46181.702847222223</v>
      </c>
      <c r="D436" s="16" t="s">
        <v>5</v>
      </c>
      <c r="E436" s="17" t="s">
        <v>6</v>
      </c>
      <c r="F436" s="18" t="s">
        <v>4</v>
      </c>
      <c r="G436" s="19">
        <v>6785</v>
      </c>
      <c r="H436" s="20">
        <v>0.92279999999999995</v>
      </c>
      <c r="I436" s="20" t="s">
        <v>441</v>
      </c>
    </row>
    <row r="437" spans="2:9" x14ac:dyDescent="0.3">
      <c r="B437" s="14">
        <v>46181</v>
      </c>
      <c r="C437" s="15">
        <v>46181.710729166662</v>
      </c>
      <c r="D437" s="16" t="s">
        <v>5</v>
      </c>
      <c r="E437" s="17" t="s">
        <v>6</v>
      </c>
      <c r="F437" s="18" t="s">
        <v>4</v>
      </c>
      <c r="G437" s="19">
        <v>7449</v>
      </c>
      <c r="H437" s="20">
        <v>0.92359999999999998</v>
      </c>
      <c r="I437" s="20" t="s">
        <v>442</v>
      </c>
    </row>
    <row r="438" spans="2:9" x14ac:dyDescent="0.3">
      <c r="B438" s="14">
        <v>46181</v>
      </c>
      <c r="C438" s="15">
        <v>46181.711759259255</v>
      </c>
      <c r="D438" s="16" t="s">
        <v>5</v>
      </c>
      <c r="E438" s="17" t="s">
        <v>6</v>
      </c>
      <c r="F438" s="18" t="s">
        <v>4</v>
      </c>
      <c r="G438" s="19">
        <v>7507</v>
      </c>
      <c r="H438" s="20">
        <v>0.92300000000000004</v>
      </c>
      <c r="I438" s="20" t="s">
        <v>443</v>
      </c>
    </row>
    <row r="439" spans="2:9" x14ac:dyDescent="0.3">
      <c r="B439" s="14">
        <v>46181</v>
      </c>
      <c r="C439" s="15">
        <v>46181.717731481476</v>
      </c>
      <c r="D439" s="16" t="s">
        <v>5</v>
      </c>
      <c r="E439" s="17" t="s">
        <v>6</v>
      </c>
      <c r="F439" s="18" t="s">
        <v>4</v>
      </c>
      <c r="G439" s="19">
        <v>11166</v>
      </c>
      <c r="H439" s="20">
        <v>0.92259999999999998</v>
      </c>
      <c r="I439" s="20" t="s">
        <v>444</v>
      </c>
    </row>
    <row r="440" spans="2:9" x14ac:dyDescent="0.3">
      <c r="B440" s="14">
        <v>46181</v>
      </c>
      <c r="C440" s="15">
        <v>46181.723414351851</v>
      </c>
      <c r="D440" s="16" t="s">
        <v>5</v>
      </c>
      <c r="E440" s="17" t="s">
        <v>6</v>
      </c>
      <c r="F440" s="18" t="s">
        <v>4</v>
      </c>
      <c r="G440" s="19">
        <v>3341</v>
      </c>
      <c r="H440" s="20">
        <v>0.92400000000000004</v>
      </c>
      <c r="I440" s="20" t="s">
        <v>445</v>
      </c>
    </row>
    <row r="441" spans="2:9" x14ac:dyDescent="0.3">
      <c r="B441" s="14">
        <v>46181</v>
      </c>
      <c r="C441" s="15">
        <v>46181.723414351851</v>
      </c>
      <c r="D441" s="16" t="s">
        <v>5</v>
      </c>
      <c r="E441" s="17" t="s">
        <v>6</v>
      </c>
      <c r="F441" s="18" t="s">
        <v>4</v>
      </c>
      <c r="G441" s="19">
        <v>19019</v>
      </c>
      <c r="H441" s="20">
        <v>0.92400000000000004</v>
      </c>
      <c r="I441" s="20" t="s">
        <v>446</v>
      </c>
    </row>
    <row r="442" spans="2:9" x14ac:dyDescent="0.3">
      <c r="B442" s="14">
        <v>46181</v>
      </c>
      <c r="C442" s="15">
        <v>46181.723668981482</v>
      </c>
      <c r="D442" s="16" t="s">
        <v>5</v>
      </c>
      <c r="E442" s="17" t="s">
        <v>6</v>
      </c>
      <c r="F442" s="18" t="s">
        <v>4</v>
      </c>
      <c r="G442" s="19">
        <v>9715</v>
      </c>
      <c r="H442" s="20">
        <v>0.92400000000000004</v>
      </c>
      <c r="I442" s="20" t="s">
        <v>447</v>
      </c>
    </row>
    <row r="443" spans="2:9" x14ac:dyDescent="0.3">
      <c r="B443" s="14">
        <v>46181</v>
      </c>
      <c r="C443" s="15">
        <v>46181.724490740737</v>
      </c>
      <c r="D443" s="16" t="s">
        <v>5</v>
      </c>
      <c r="E443" s="17" t="s">
        <v>6</v>
      </c>
      <c r="F443" s="18" t="s">
        <v>4</v>
      </c>
      <c r="G443" s="19">
        <v>561</v>
      </c>
      <c r="H443" s="20">
        <v>0.92379999999999995</v>
      </c>
      <c r="I443" s="20" t="s">
        <v>448</v>
      </c>
    </row>
    <row r="444" spans="2:9" x14ac:dyDescent="0.3">
      <c r="B444" s="14">
        <v>46181</v>
      </c>
      <c r="C444" s="15">
        <v>46181.724490740737</v>
      </c>
      <c r="D444" s="16" t="s">
        <v>5</v>
      </c>
      <c r="E444" s="17" t="s">
        <v>6</v>
      </c>
      <c r="F444" s="18" t="s">
        <v>4</v>
      </c>
      <c r="G444" s="19">
        <v>8271</v>
      </c>
      <c r="H444" s="20">
        <v>0.92379999999999995</v>
      </c>
      <c r="I444" s="20" t="s">
        <v>449</v>
      </c>
    </row>
    <row r="445" spans="2:9" x14ac:dyDescent="0.3">
      <c r="B445" s="14">
        <v>46181</v>
      </c>
      <c r="C445" s="15">
        <v>46181.724745370368</v>
      </c>
      <c r="D445" s="16" t="s">
        <v>5</v>
      </c>
      <c r="E445" s="17" t="s">
        <v>6</v>
      </c>
      <c r="F445" s="18" t="s">
        <v>4</v>
      </c>
      <c r="G445" s="19">
        <v>8819</v>
      </c>
      <c r="H445" s="20">
        <v>0.9244</v>
      </c>
      <c r="I445" s="20" t="s">
        <v>450</v>
      </c>
    </row>
    <row r="446" spans="2:9" x14ac:dyDescent="0.3">
      <c r="B446" s="14">
        <v>46181</v>
      </c>
      <c r="C446" s="15">
        <v>46181.724895833329</v>
      </c>
      <c r="D446" s="16" t="s">
        <v>5</v>
      </c>
      <c r="E446" s="17" t="s">
        <v>6</v>
      </c>
      <c r="F446" s="18" t="s">
        <v>4</v>
      </c>
      <c r="G446" s="19">
        <v>6929</v>
      </c>
      <c r="H446" s="20">
        <v>0.92400000000000004</v>
      </c>
      <c r="I446" s="20" t="s">
        <v>451</v>
      </c>
    </row>
    <row r="447" spans="2:9" x14ac:dyDescent="0.3">
      <c r="B447" s="14">
        <v>46181</v>
      </c>
      <c r="C447" s="15">
        <v>46181.725081018514</v>
      </c>
      <c r="D447" s="16" t="s">
        <v>5</v>
      </c>
      <c r="E447" s="17" t="s">
        <v>6</v>
      </c>
      <c r="F447" s="18" t="s">
        <v>4</v>
      </c>
      <c r="G447" s="19">
        <v>4825</v>
      </c>
      <c r="H447" s="20">
        <v>0.92400000000000004</v>
      </c>
      <c r="I447" s="20" t="s">
        <v>452</v>
      </c>
    </row>
    <row r="448" spans="2:9" x14ac:dyDescent="0.3">
      <c r="B448" s="14">
        <v>46181</v>
      </c>
      <c r="C448" s="15">
        <v>46181.725810185184</v>
      </c>
      <c r="D448" s="16" t="s">
        <v>5</v>
      </c>
      <c r="E448" s="17" t="s">
        <v>6</v>
      </c>
      <c r="F448" s="18" t="s">
        <v>4</v>
      </c>
      <c r="G448" s="19">
        <v>6187</v>
      </c>
      <c r="H448" s="20">
        <v>0.92379999999999995</v>
      </c>
      <c r="I448" s="20" t="s">
        <v>453</v>
      </c>
    </row>
    <row r="449" spans="2:9" x14ac:dyDescent="0.3">
      <c r="B449" s="14">
        <v>46181</v>
      </c>
      <c r="C449" s="15">
        <v>46181.725810185184</v>
      </c>
      <c r="D449" s="16" t="s">
        <v>5</v>
      </c>
      <c r="E449" s="17" t="s">
        <v>6</v>
      </c>
      <c r="F449" s="18" t="s">
        <v>4</v>
      </c>
      <c r="G449" s="19">
        <v>112</v>
      </c>
      <c r="H449" s="20">
        <v>0.92379999999999995</v>
      </c>
      <c r="I449" s="20" t="s">
        <v>454</v>
      </c>
    </row>
    <row r="450" spans="2:9" x14ac:dyDescent="0.3">
      <c r="B450" s="14">
        <v>46181</v>
      </c>
      <c r="C450" s="15">
        <v>46181.726053240738</v>
      </c>
      <c r="D450" s="16" t="s">
        <v>5</v>
      </c>
      <c r="E450" s="17" t="s">
        <v>6</v>
      </c>
      <c r="F450" s="18" t="s">
        <v>4</v>
      </c>
      <c r="G450" s="19">
        <v>4825</v>
      </c>
      <c r="H450" s="20">
        <v>0.92379999999999995</v>
      </c>
      <c r="I450" s="20" t="s">
        <v>455</v>
      </c>
    </row>
    <row r="451" spans="2:9" x14ac:dyDescent="0.3">
      <c r="B451" s="14">
        <v>46181</v>
      </c>
      <c r="C451" s="15">
        <v>46181.726261574069</v>
      </c>
      <c r="D451" s="16" t="s">
        <v>5</v>
      </c>
      <c r="E451" s="17" t="s">
        <v>6</v>
      </c>
      <c r="F451" s="18" t="s">
        <v>4</v>
      </c>
      <c r="G451" s="19">
        <v>4778</v>
      </c>
      <c r="H451" s="20">
        <v>0.92359999999999998</v>
      </c>
      <c r="I451" s="20" t="s">
        <v>456</v>
      </c>
    </row>
    <row r="452" spans="2:9" x14ac:dyDescent="0.3">
      <c r="B452" s="14">
        <v>46181</v>
      </c>
      <c r="C452" s="15">
        <v>46181.726365740738</v>
      </c>
      <c r="D452" s="16" t="s">
        <v>5</v>
      </c>
      <c r="E452" s="17" t="s">
        <v>6</v>
      </c>
      <c r="F452" s="18" t="s">
        <v>4</v>
      </c>
      <c r="G452" s="19">
        <v>47</v>
      </c>
      <c r="H452" s="20">
        <v>0.92359999999999998</v>
      </c>
      <c r="I452" s="20" t="s">
        <v>457</v>
      </c>
    </row>
    <row r="453" spans="2:9" x14ac:dyDescent="0.3">
      <c r="B453" s="14">
        <v>46182</v>
      </c>
      <c r="C453" s="15">
        <v>46182.375983796293</v>
      </c>
      <c r="D453" s="16" t="s">
        <v>5</v>
      </c>
      <c r="E453" s="17" t="s">
        <v>6</v>
      </c>
      <c r="F453" s="18" t="s">
        <v>4</v>
      </c>
      <c r="G453" s="19">
        <v>4802</v>
      </c>
      <c r="H453" s="20">
        <v>0.92800000000000005</v>
      </c>
      <c r="I453" s="20" t="s">
        <v>458</v>
      </c>
    </row>
    <row r="454" spans="2:9" x14ac:dyDescent="0.3">
      <c r="B454" s="14">
        <v>46182</v>
      </c>
      <c r="C454" s="15">
        <v>46182.381168981483</v>
      </c>
      <c r="D454" s="16" t="s">
        <v>5</v>
      </c>
      <c r="E454" s="17" t="s">
        <v>6</v>
      </c>
      <c r="F454" s="18" t="s">
        <v>4</v>
      </c>
      <c r="G454" s="19">
        <v>8249</v>
      </c>
      <c r="H454" s="20">
        <v>0.93</v>
      </c>
      <c r="I454" s="20" t="s">
        <v>459</v>
      </c>
    </row>
    <row r="455" spans="2:9" x14ac:dyDescent="0.3">
      <c r="B455" s="14">
        <v>46182</v>
      </c>
      <c r="C455" s="15">
        <v>46182.383483796293</v>
      </c>
      <c r="D455" s="16" t="s">
        <v>5</v>
      </c>
      <c r="E455" s="17" t="s">
        <v>6</v>
      </c>
      <c r="F455" s="18" t="s">
        <v>4</v>
      </c>
      <c r="G455" s="19">
        <v>9568</v>
      </c>
      <c r="H455" s="20">
        <v>0.92959999999999998</v>
      </c>
      <c r="I455" s="20" t="s">
        <v>460</v>
      </c>
    </row>
    <row r="456" spans="2:9" x14ac:dyDescent="0.3">
      <c r="B456" s="14">
        <v>46182</v>
      </c>
      <c r="C456" s="15">
        <v>46182.38486111111</v>
      </c>
      <c r="D456" s="16" t="s">
        <v>5</v>
      </c>
      <c r="E456" s="17" t="s">
        <v>6</v>
      </c>
      <c r="F456" s="18" t="s">
        <v>4</v>
      </c>
      <c r="G456" s="19">
        <v>4722</v>
      </c>
      <c r="H456" s="20">
        <v>0.93</v>
      </c>
      <c r="I456" s="20" t="s">
        <v>461</v>
      </c>
    </row>
    <row r="457" spans="2:9" x14ac:dyDescent="0.3">
      <c r="B457" s="14">
        <v>46182</v>
      </c>
      <c r="C457" s="15">
        <v>46182.38486111111</v>
      </c>
      <c r="D457" s="16" t="s">
        <v>5</v>
      </c>
      <c r="E457" s="17" t="s">
        <v>6</v>
      </c>
      <c r="F457" s="18" t="s">
        <v>4</v>
      </c>
      <c r="G457" s="19">
        <v>3319</v>
      </c>
      <c r="H457" s="20">
        <v>0.93</v>
      </c>
      <c r="I457" s="20" t="s">
        <v>462</v>
      </c>
    </row>
    <row r="458" spans="2:9" x14ac:dyDescent="0.3">
      <c r="B458" s="14">
        <v>46182</v>
      </c>
      <c r="C458" s="15">
        <v>46182.386828703704</v>
      </c>
      <c r="D458" s="16" t="s">
        <v>5</v>
      </c>
      <c r="E458" s="17" t="s">
        <v>6</v>
      </c>
      <c r="F458" s="18" t="s">
        <v>4</v>
      </c>
      <c r="G458" s="19">
        <v>1037</v>
      </c>
      <c r="H458" s="20">
        <v>0.93020000000000003</v>
      </c>
      <c r="I458" s="20" t="s">
        <v>463</v>
      </c>
    </row>
    <row r="459" spans="2:9" x14ac:dyDescent="0.3">
      <c r="B459" s="14">
        <v>46182</v>
      </c>
      <c r="C459" s="15">
        <v>46182.386967592596</v>
      </c>
      <c r="D459" s="16" t="s">
        <v>5</v>
      </c>
      <c r="E459" s="17" t="s">
        <v>6</v>
      </c>
      <c r="F459" s="18" t="s">
        <v>4</v>
      </c>
      <c r="G459" s="19">
        <v>8482</v>
      </c>
      <c r="H459" s="20">
        <v>0.93020000000000003</v>
      </c>
      <c r="I459" s="20" t="s">
        <v>464</v>
      </c>
    </row>
    <row r="460" spans="2:9" x14ac:dyDescent="0.3">
      <c r="B460" s="14">
        <v>46182</v>
      </c>
      <c r="C460" s="15">
        <v>46182.390127314815</v>
      </c>
      <c r="D460" s="16" t="s">
        <v>5</v>
      </c>
      <c r="E460" s="17" t="s">
        <v>6</v>
      </c>
      <c r="F460" s="18" t="s">
        <v>4</v>
      </c>
      <c r="G460" s="19">
        <v>11610</v>
      </c>
      <c r="H460" s="20">
        <v>0.93140000000000001</v>
      </c>
      <c r="I460" s="20" t="s">
        <v>465</v>
      </c>
    </row>
    <row r="461" spans="2:9" x14ac:dyDescent="0.3">
      <c r="B461" s="14">
        <v>46182</v>
      </c>
      <c r="C461" s="15">
        <v>46182.392430555556</v>
      </c>
      <c r="D461" s="16" t="s">
        <v>5</v>
      </c>
      <c r="E461" s="17" t="s">
        <v>6</v>
      </c>
      <c r="F461" s="18" t="s">
        <v>4</v>
      </c>
      <c r="G461" s="19">
        <v>6981</v>
      </c>
      <c r="H461" s="20">
        <v>0.93079999999999996</v>
      </c>
      <c r="I461" s="20" t="s">
        <v>466</v>
      </c>
    </row>
    <row r="462" spans="2:9" x14ac:dyDescent="0.3">
      <c r="B462" s="14">
        <v>46182</v>
      </c>
      <c r="C462" s="15">
        <v>46182.407268518517</v>
      </c>
      <c r="D462" s="16" t="s">
        <v>5</v>
      </c>
      <c r="E462" s="17" t="s">
        <v>6</v>
      </c>
      <c r="F462" s="18" t="s">
        <v>4</v>
      </c>
      <c r="G462" s="19">
        <v>5762</v>
      </c>
      <c r="H462" s="20">
        <v>0.93259999999999998</v>
      </c>
      <c r="I462" s="20" t="s">
        <v>467</v>
      </c>
    </row>
    <row r="463" spans="2:9" x14ac:dyDescent="0.3">
      <c r="B463" s="14">
        <v>46182</v>
      </c>
      <c r="C463" s="15">
        <v>46182.411111111112</v>
      </c>
      <c r="D463" s="16" t="s">
        <v>5</v>
      </c>
      <c r="E463" s="17" t="s">
        <v>6</v>
      </c>
      <c r="F463" s="18" t="s">
        <v>4</v>
      </c>
      <c r="G463" s="19">
        <v>5000</v>
      </c>
      <c r="H463" s="20">
        <v>0.93440000000000001</v>
      </c>
      <c r="I463" s="20" t="s">
        <v>468</v>
      </c>
    </row>
    <row r="464" spans="2:9" x14ac:dyDescent="0.3">
      <c r="B464" s="14">
        <v>46182</v>
      </c>
      <c r="C464" s="15">
        <v>46182.411111111112</v>
      </c>
      <c r="D464" s="16" t="s">
        <v>5</v>
      </c>
      <c r="E464" s="17" t="s">
        <v>6</v>
      </c>
      <c r="F464" s="18" t="s">
        <v>4</v>
      </c>
      <c r="G464" s="19">
        <v>951</v>
      </c>
      <c r="H464" s="20">
        <v>0.93440000000000001</v>
      </c>
      <c r="I464" s="20" t="s">
        <v>469</v>
      </c>
    </row>
    <row r="465" spans="2:9" x14ac:dyDescent="0.3">
      <c r="B465" s="14">
        <v>46182</v>
      </c>
      <c r="C465" s="15">
        <v>46182.411168981482</v>
      </c>
      <c r="D465" s="16" t="s">
        <v>5</v>
      </c>
      <c r="E465" s="17" t="s">
        <v>6</v>
      </c>
      <c r="F465" s="18" t="s">
        <v>4</v>
      </c>
      <c r="G465" s="19">
        <v>6249</v>
      </c>
      <c r="H465" s="20">
        <v>0.93440000000000001</v>
      </c>
      <c r="I465" s="20" t="s">
        <v>470</v>
      </c>
    </row>
    <row r="466" spans="2:9" x14ac:dyDescent="0.3">
      <c r="B466" s="14">
        <v>46182</v>
      </c>
      <c r="C466" s="15">
        <v>46182.411168981482</v>
      </c>
      <c r="D466" s="16" t="s">
        <v>5</v>
      </c>
      <c r="E466" s="17" t="s">
        <v>6</v>
      </c>
      <c r="F466" s="18" t="s">
        <v>4</v>
      </c>
      <c r="G466" s="19">
        <v>2115</v>
      </c>
      <c r="H466" s="20">
        <v>0.93440000000000001</v>
      </c>
      <c r="I466" s="20" t="s">
        <v>471</v>
      </c>
    </row>
    <row r="467" spans="2:9" x14ac:dyDescent="0.3">
      <c r="B467" s="14">
        <v>46182</v>
      </c>
      <c r="C467" s="15">
        <v>46182.411539351851</v>
      </c>
      <c r="D467" s="16" t="s">
        <v>5</v>
      </c>
      <c r="E467" s="17" t="s">
        <v>6</v>
      </c>
      <c r="F467" s="18" t="s">
        <v>4</v>
      </c>
      <c r="G467" s="19">
        <v>6131</v>
      </c>
      <c r="H467" s="20">
        <v>0.93400000000000005</v>
      </c>
      <c r="I467" s="20" t="s">
        <v>472</v>
      </c>
    </row>
    <row r="468" spans="2:9" x14ac:dyDescent="0.3">
      <c r="B468" s="14">
        <v>46182</v>
      </c>
      <c r="C468" s="15">
        <v>46182.412152777775</v>
      </c>
      <c r="D468" s="16" t="s">
        <v>5</v>
      </c>
      <c r="E468" s="17" t="s">
        <v>6</v>
      </c>
      <c r="F468" s="18" t="s">
        <v>4</v>
      </c>
      <c r="G468" s="19">
        <v>6246</v>
      </c>
      <c r="H468" s="20">
        <v>0.93559999999999999</v>
      </c>
      <c r="I468" s="20" t="s">
        <v>473</v>
      </c>
    </row>
    <row r="469" spans="2:9" x14ac:dyDescent="0.3">
      <c r="B469" s="14">
        <v>46182</v>
      </c>
      <c r="C469" s="15">
        <v>46182.412187499998</v>
      </c>
      <c r="D469" s="16" t="s">
        <v>5</v>
      </c>
      <c r="E469" s="17" t="s">
        <v>6</v>
      </c>
      <c r="F469" s="18" t="s">
        <v>4</v>
      </c>
      <c r="G469" s="19">
        <v>177</v>
      </c>
      <c r="H469" s="20">
        <v>0.93520000000000003</v>
      </c>
      <c r="I469" s="20" t="s">
        <v>474</v>
      </c>
    </row>
    <row r="470" spans="2:9" x14ac:dyDescent="0.3">
      <c r="B470" s="14">
        <v>46182</v>
      </c>
      <c r="C470" s="15">
        <v>46182.412395833337</v>
      </c>
      <c r="D470" s="16" t="s">
        <v>5</v>
      </c>
      <c r="E470" s="17" t="s">
        <v>6</v>
      </c>
      <c r="F470" s="18" t="s">
        <v>4</v>
      </c>
      <c r="G470" s="19">
        <v>7815</v>
      </c>
      <c r="H470" s="20">
        <v>0.93600000000000005</v>
      </c>
      <c r="I470" s="20" t="s">
        <v>475</v>
      </c>
    </row>
    <row r="471" spans="2:9" x14ac:dyDescent="0.3">
      <c r="B471" s="14">
        <v>46182</v>
      </c>
      <c r="C471" s="15">
        <v>46182.412395833337</v>
      </c>
      <c r="D471" s="16" t="s">
        <v>5</v>
      </c>
      <c r="E471" s="17" t="s">
        <v>6</v>
      </c>
      <c r="F471" s="18" t="s">
        <v>4</v>
      </c>
      <c r="G471" s="19">
        <v>5</v>
      </c>
      <c r="H471" s="20">
        <v>0.93600000000000005</v>
      </c>
      <c r="I471" s="20" t="s">
        <v>476</v>
      </c>
    </row>
    <row r="472" spans="2:9" x14ac:dyDescent="0.3">
      <c r="B472" s="14">
        <v>46182</v>
      </c>
      <c r="C472" s="15">
        <v>46182.412395833337</v>
      </c>
      <c r="D472" s="16" t="s">
        <v>5</v>
      </c>
      <c r="E472" s="17" t="s">
        <v>6</v>
      </c>
      <c r="F472" s="18" t="s">
        <v>4</v>
      </c>
      <c r="G472" s="19">
        <v>10000</v>
      </c>
      <c r="H472" s="20">
        <v>0.93600000000000005</v>
      </c>
      <c r="I472" s="20" t="s">
        <v>477</v>
      </c>
    </row>
    <row r="473" spans="2:9" x14ac:dyDescent="0.3">
      <c r="B473" s="14">
        <v>46182</v>
      </c>
      <c r="C473" s="15">
        <v>46182.412395833337</v>
      </c>
      <c r="D473" s="16" t="s">
        <v>5</v>
      </c>
      <c r="E473" s="17" t="s">
        <v>6</v>
      </c>
      <c r="F473" s="18" t="s">
        <v>4</v>
      </c>
      <c r="G473" s="19">
        <v>22000</v>
      </c>
      <c r="H473" s="20">
        <v>0.93600000000000005</v>
      </c>
      <c r="I473" s="20" t="s">
        <v>478</v>
      </c>
    </row>
    <row r="474" spans="2:9" x14ac:dyDescent="0.3">
      <c r="B474" s="14">
        <v>46182</v>
      </c>
      <c r="C474" s="15">
        <v>46182.412395833337</v>
      </c>
      <c r="D474" s="16" t="s">
        <v>5</v>
      </c>
      <c r="E474" s="17" t="s">
        <v>6</v>
      </c>
      <c r="F474" s="18" t="s">
        <v>4</v>
      </c>
      <c r="G474" s="19">
        <v>2013</v>
      </c>
      <c r="H474" s="20">
        <v>0.93600000000000005</v>
      </c>
      <c r="I474" s="20" t="s">
        <v>479</v>
      </c>
    </row>
    <row r="475" spans="2:9" x14ac:dyDescent="0.3">
      <c r="B475" s="14">
        <v>46182</v>
      </c>
      <c r="C475" s="15">
        <v>46182.412499999999</v>
      </c>
      <c r="D475" s="16" t="s">
        <v>5</v>
      </c>
      <c r="E475" s="17" t="s">
        <v>6</v>
      </c>
      <c r="F475" s="18" t="s">
        <v>4</v>
      </c>
      <c r="G475" s="19">
        <v>13396</v>
      </c>
      <c r="H475" s="20">
        <v>0.93520000000000003</v>
      </c>
      <c r="I475" s="20" t="s">
        <v>480</v>
      </c>
    </row>
    <row r="476" spans="2:9" x14ac:dyDescent="0.3">
      <c r="B476" s="14">
        <v>46182</v>
      </c>
      <c r="C476" s="15">
        <v>46182.412511574075</v>
      </c>
      <c r="D476" s="16" t="s">
        <v>5</v>
      </c>
      <c r="E476" s="17" t="s">
        <v>6</v>
      </c>
      <c r="F476" s="18" t="s">
        <v>4</v>
      </c>
      <c r="G476" s="19">
        <v>6364</v>
      </c>
      <c r="H476" s="20">
        <v>0.93500000000000005</v>
      </c>
      <c r="I476" s="20" t="s">
        <v>481</v>
      </c>
    </row>
    <row r="477" spans="2:9" x14ac:dyDescent="0.3">
      <c r="B477" s="14">
        <v>46182</v>
      </c>
      <c r="C477" s="15">
        <v>46182.417222222219</v>
      </c>
      <c r="D477" s="16" t="s">
        <v>5</v>
      </c>
      <c r="E477" s="17" t="s">
        <v>6</v>
      </c>
      <c r="F477" s="18" t="s">
        <v>4</v>
      </c>
      <c r="G477" s="19">
        <v>547</v>
      </c>
      <c r="H477" s="20">
        <v>0.93820000000000003</v>
      </c>
      <c r="I477" s="20" t="s">
        <v>482</v>
      </c>
    </row>
    <row r="478" spans="2:9" x14ac:dyDescent="0.3">
      <c r="B478" s="14">
        <v>46182</v>
      </c>
      <c r="C478" s="15">
        <v>46182.417245370372</v>
      </c>
      <c r="D478" s="16" t="s">
        <v>5</v>
      </c>
      <c r="E478" s="17" t="s">
        <v>6</v>
      </c>
      <c r="F478" s="18" t="s">
        <v>4</v>
      </c>
      <c r="G478" s="19">
        <v>7033</v>
      </c>
      <c r="H478" s="20">
        <v>0.93820000000000003</v>
      </c>
      <c r="I478" s="20" t="s">
        <v>483</v>
      </c>
    </row>
    <row r="479" spans="2:9" x14ac:dyDescent="0.3">
      <c r="B479" s="14">
        <v>46182</v>
      </c>
      <c r="C479" s="15">
        <v>46182.417372685188</v>
      </c>
      <c r="D479" s="16" t="s">
        <v>5</v>
      </c>
      <c r="E479" s="17" t="s">
        <v>6</v>
      </c>
      <c r="F479" s="18" t="s">
        <v>4</v>
      </c>
      <c r="G479" s="19">
        <v>42305</v>
      </c>
      <c r="H479" s="20">
        <v>0.93820000000000003</v>
      </c>
      <c r="I479" s="20" t="s">
        <v>484</v>
      </c>
    </row>
    <row r="480" spans="2:9" x14ac:dyDescent="0.3">
      <c r="B480" s="14">
        <v>46182</v>
      </c>
      <c r="C480" s="15">
        <v>46182.417372685188</v>
      </c>
      <c r="D480" s="16" t="s">
        <v>5</v>
      </c>
      <c r="E480" s="17" t="s">
        <v>6</v>
      </c>
      <c r="F480" s="18" t="s">
        <v>4</v>
      </c>
      <c r="G480" s="19">
        <v>18426</v>
      </c>
      <c r="H480" s="20">
        <v>0.93799999999999994</v>
      </c>
      <c r="I480" s="20" t="s">
        <v>485</v>
      </c>
    </row>
    <row r="481" spans="2:9" x14ac:dyDescent="0.3">
      <c r="B481" s="14">
        <v>46182</v>
      </c>
      <c r="C481" s="15">
        <v>46182.417372685188</v>
      </c>
      <c r="D481" s="16" t="s">
        <v>5</v>
      </c>
      <c r="E481" s="17" t="s">
        <v>6</v>
      </c>
      <c r="F481" s="18" t="s">
        <v>4</v>
      </c>
      <c r="G481" s="19">
        <v>12926</v>
      </c>
      <c r="H481" s="20">
        <v>0.93799999999999994</v>
      </c>
      <c r="I481" s="20" t="s">
        <v>486</v>
      </c>
    </row>
    <row r="482" spans="2:9" x14ac:dyDescent="0.3">
      <c r="B482" s="14">
        <v>46182</v>
      </c>
      <c r="C482" s="15">
        <v>46182.417372685188</v>
      </c>
      <c r="D482" s="16" t="s">
        <v>5</v>
      </c>
      <c r="E482" s="17" t="s">
        <v>6</v>
      </c>
      <c r="F482" s="18" t="s">
        <v>4</v>
      </c>
      <c r="G482" s="19">
        <v>6415</v>
      </c>
      <c r="H482" s="20">
        <v>0.93799999999999994</v>
      </c>
      <c r="I482" s="20" t="s">
        <v>487</v>
      </c>
    </row>
    <row r="483" spans="2:9" x14ac:dyDescent="0.3">
      <c r="B483" s="14">
        <v>46182</v>
      </c>
      <c r="C483" s="15">
        <v>46182.425162037034</v>
      </c>
      <c r="D483" s="16" t="s">
        <v>5</v>
      </c>
      <c r="E483" s="17" t="s">
        <v>6</v>
      </c>
      <c r="F483" s="18" t="s">
        <v>4</v>
      </c>
      <c r="G483" s="19">
        <v>6697</v>
      </c>
      <c r="H483" s="20">
        <v>0.93820000000000003</v>
      </c>
      <c r="I483" s="20" t="s">
        <v>488</v>
      </c>
    </row>
    <row r="484" spans="2:9" x14ac:dyDescent="0.3">
      <c r="B484" s="14">
        <v>46182</v>
      </c>
      <c r="C484" s="15">
        <v>46182.42560185185</v>
      </c>
      <c r="D484" s="16" t="s">
        <v>5</v>
      </c>
      <c r="E484" s="17" t="s">
        <v>6</v>
      </c>
      <c r="F484" s="18" t="s">
        <v>4</v>
      </c>
      <c r="G484" s="19">
        <v>9193</v>
      </c>
      <c r="H484" s="20">
        <v>0.94</v>
      </c>
      <c r="I484" s="20" t="s">
        <v>489</v>
      </c>
    </row>
    <row r="485" spans="2:9" x14ac:dyDescent="0.3">
      <c r="B485" s="14">
        <v>46182</v>
      </c>
      <c r="C485" s="15">
        <v>46182.42560185185</v>
      </c>
      <c r="D485" s="16" t="s">
        <v>5</v>
      </c>
      <c r="E485" s="17" t="s">
        <v>6</v>
      </c>
      <c r="F485" s="18" t="s">
        <v>4</v>
      </c>
      <c r="G485" s="19">
        <v>21337</v>
      </c>
      <c r="H485" s="20">
        <v>0.93979999999999997</v>
      </c>
      <c r="I485" s="20" t="s">
        <v>490</v>
      </c>
    </row>
    <row r="486" spans="2:9" x14ac:dyDescent="0.3">
      <c r="B486" s="14">
        <v>46182</v>
      </c>
      <c r="C486" s="15">
        <v>46182.425706018519</v>
      </c>
      <c r="D486" s="16" t="s">
        <v>5</v>
      </c>
      <c r="E486" s="17" t="s">
        <v>6</v>
      </c>
      <c r="F486" s="18" t="s">
        <v>4</v>
      </c>
      <c r="G486" s="19">
        <v>9205</v>
      </c>
      <c r="H486" s="20">
        <v>0.93940000000000001</v>
      </c>
      <c r="I486" s="20" t="s">
        <v>491</v>
      </c>
    </row>
    <row r="487" spans="2:9" x14ac:dyDescent="0.3">
      <c r="B487" s="14">
        <v>46182</v>
      </c>
      <c r="C487" s="15">
        <v>46182.42796296296</v>
      </c>
      <c r="D487" s="16" t="s">
        <v>5</v>
      </c>
      <c r="E487" s="17" t="s">
        <v>6</v>
      </c>
      <c r="F487" s="18" t="s">
        <v>4</v>
      </c>
      <c r="G487" s="19">
        <v>35746</v>
      </c>
      <c r="H487" s="20">
        <v>0.94040000000000001</v>
      </c>
      <c r="I487" s="20" t="s">
        <v>492</v>
      </c>
    </row>
    <row r="488" spans="2:9" x14ac:dyDescent="0.3">
      <c r="B488" s="14">
        <v>46182</v>
      </c>
      <c r="C488" s="15">
        <v>46182.432129629633</v>
      </c>
      <c r="D488" s="16" t="s">
        <v>5</v>
      </c>
      <c r="E488" s="17" t="s">
        <v>6</v>
      </c>
      <c r="F488" s="18" t="s">
        <v>4</v>
      </c>
      <c r="G488" s="19">
        <v>6369</v>
      </c>
      <c r="H488" s="20">
        <v>0.94079999999999997</v>
      </c>
      <c r="I488" s="20" t="s">
        <v>493</v>
      </c>
    </row>
    <row r="489" spans="2:9" x14ac:dyDescent="0.3">
      <c r="B489" s="14">
        <v>46182</v>
      </c>
      <c r="C489" s="15">
        <v>46182.432824074072</v>
      </c>
      <c r="D489" s="16" t="s">
        <v>5</v>
      </c>
      <c r="E489" s="17" t="s">
        <v>6</v>
      </c>
      <c r="F489" s="18" t="s">
        <v>4</v>
      </c>
      <c r="G489" s="19">
        <v>6240</v>
      </c>
      <c r="H489" s="20">
        <v>0.94079999999999997</v>
      </c>
      <c r="I489" s="20" t="s">
        <v>494</v>
      </c>
    </row>
    <row r="490" spans="2:9" x14ac:dyDescent="0.3">
      <c r="B490" s="14">
        <v>46182</v>
      </c>
      <c r="C490" s="15">
        <v>46182.432824074072</v>
      </c>
      <c r="D490" s="16" t="s">
        <v>5</v>
      </c>
      <c r="E490" s="17" t="s">
        <v>6</v>
      </c>
      <c r="F490" s="18" t="s">
        <v>4</v>
      </c>
      <c r="G490" s="19">
        <v>6241</v>
      </c>
      <c r="H490" s="20">
        <v>0.94020000000000004</v>
      </c>
      <c r="I490" s="20" t="s">
        <v>495</v>
      </c>
    </row>
    <row r="491" spans="2:9" x14ac:dyDescent="0.3">
      <c r="B491" s="14">
        <v>46182</v>
      </c>
      <c r="C491" s="15">
        <v>46182.434502314813</v>
      </c>
      <c r="D491" s="16" t="s">
        <v>5</v>
      </c>
      <c r="E491" s="17" t="s">
        <v>6</v>
      </c>
      <c r="F491" s="18" t="s">
        <v>4</v>
      </c>
      <c r="G491" s="19">
        <v>7469</v>
      </c>
      <c r="H491" s="20">
        <v>0.94059999999999999</v>
      </c>
      <c r="I491" s="20" t="s">
        <v>496</v>
      </c>
    </row>
    <row r="492" spans="2:9" x14ac:dyDescent="0.3">
      <c r="B492" s="14">
        <v>46182</v>
      </c>
      <c r="C492" s="15">
        <v>46182.434571759259</v>
      </c>
      <c r="D492" s="16" t="s">
        <v>5</v>
      </c>
      <c r="E492" s="17" t="s">
        <v>6</v>
      </c>
      <c r="F492" s="18" t="s">
        <v>4</v>
      </c>
      <c r="G492" s="19">
        <v>6819</v>
      </c>
      <c r="H492" s="20">
        <v>0.94059999999999999</v>
      </c>
      <c r="I492" s="20" t="s">
        <v>497</v>
      </c>
    </row>
    <row r="493" spans="2:9" x14ac:dyDescent="0.3">
      <c r="B493" s="14">
        <v>46182</v>
      </c>
      <c r="C493" s="15">
        <v>46182.434594907405</v>
      </c>
      <c r="D493" s="16" t="s">
        <v>5</v>
      </c>
      <c r="E493" s="17" t="s">
        <v>6</v>
      </c>
      <c r="F493" s="18" t="s">
        <v>4</v>
      </c>
      <c r="G493" s="19">
        <v>7505</v>
      </c>
      <c r="H493" s="20">
        <v>0.94020000000000004</v>
      </c>
      <c r="I493" s="20" t="s">
        <v>498</v>
      </c>
    </row>
    <row r="494" spans="2:9" x14ac:dyDescent="0.3">
      <c r="B494" s="14">
        <v>46182</v>
      </c>
      <c r="C494" s="15">
        <v>46182.435879629629</v>
      </c>
      <c r="D494" s="16" t="s">
        <v>5</v>
      </c>
      <c r="E494" s="17" t="s">
        <v>6</v>
      </c>
      <c r="F494" s="18" t="s">
        <v>4</v>
      </c>
      <c r="G494" s="19">
        <v>6202</v>
      </c>
      <c r="H494" s="20">
        <v>0.93959999999999999</v>
      </c>
      <c r="I494" s="20" t="s">
        <v>499</v>
      </c>
    </row>
    <row r="495" spans="2:9" x14ac:dyDescent="0.3">
      <c r="B495" s="14">
        <v>46182</v>
      </c>
      <c r="C495" s="15">
        <v>46182.437847222223</v>
      </c>
      <c r="D495" s="16" t="s">
        <v>5</v>
      </c>
      <c r="E495" s="17" t="s">
        <v>6</v>
      </c>
      <c r="F495" s="18" t="s">
        <v>4</v>
      </c>
      <c r="G495" s="19">
        <v>2445</v>
      </c>
      <c r="H495" s="20">
        <v>0.93959999999999999</v>
      </c>
      <c r="I495" s="20" t="s">
        <v>500</v>
      </c>
    </row>
    <row r="496" spans="2:9" x14ac:dyDescent="0.3">
      <c r="B496" s="14">
        <v>46182</v>
      </c>
      <c r="C496" s="15">
        <v>46182.440416666665</v>
      </c>
      <c r="D496" s="16" t="s">
        <v>5</v>
      </c>
      <c r="E496" s="17" t="s">
        <v>6</v>
      </c>
      <c r="F496" s="18" t="s">
        <v>4</v>
      </c>
      <c r="G496" s="19">
        <v>3150</v>
      </c>
      <c r="H496" s="20">
        <v>0.93959999999999999</v>
      </c>
      <c r="I496" s="20" t="s">
        <v>501</v>
      </c>
    </row>
    <row r="497" spans="2:9" x14ac:dyDescent="0.3">
      <c r="B497" s="14">
        <v>46182</v>
      </c>
      <c r="C497" s="15">
        <v>46182.440416666665</v>
      </c>
      <c r="D497" s="16" t="s">
        <v>5</v>
      </c>
      <c r="E497" s="17" t="s">
        <v>6</v>
      </c>
      <c r="F497" s="18" t="s">
        <v>4</v>
      </c>
      <c r="G497" s="19">
        <v>1633</v>
      </c>
      <c r="H497" s="20">
        <v>0.93959999999999999</v>
      </c>
      <c r="I497" s="20" t="s">
        <v>502</v>
      </c>
    </row>
    <row r="498" spans="2:9" x14ac:dyDescent="0.3">
      <c r="B498" s="14">
        <v>46182</v>
      </c>
      <c r="C498" s="15">
        <v>46182.440416666665</v>
      </c>
      <c r="D498" s="16" t="s">
        <v>5</v>
      </c>
      <c r="E498" s="17" t="s">
        <v>6</v>
      </c>
      <c r="F498" s="18" t="s">
        <v>4</v>
      </c>
      <c r="G498" s="19">
        <v>3208</v>
      </c>
      <c r="H498" s="20">
        <v>0.93959999999999999</v>
      </c>
      <c r="I498" s="20" t="s">
        <v>503</v>
      </c>
    </row>
    <row r="499" spans="2:9" x14ac:dyDescent="0.3">
      <c r="B499" s="14">
        <v>46182</v>
      </c>
      <c r="C499" s="15">
        <v>46182.44259259259</v>
      </c>
      <c r="D499" s="16" t="s">
        <v>5</v>
      </c>
      <c r="E499" s="17" t="s">
        <v>6</v>
      </c>
      <c r="F499" s="18" t="s">
        <v>4</v>
      </c>
      <c r="G499" s="19">
        <v>9299</v>
      </c>
      <c r="H499" s="20">
        <v>0.93879999999999997</v>
      </c>
      <c r="I499" s="20" t="s">
        <v>504</v>
      </c>
    </row>
    <row r="500" spans="2:9" x14ac:dyDescent="0.3">
      <c r="B500" s="14">
        <v>46182</v>
      </c>
      <c r="C500" s="15">
        <v>46182.450150462966</v>
      </c>
      <c r="D500" s="16" t="s">
        <v>5</v>
      </c>
      <c r="E500" s="17" t="s">
        <v>6</v>
      </c>
      <c r="F500" s="18" t="s">
        <v>4</v>
      </c>
      <c r="G500" s="19">
        <v>738</v>
      </c>
      <c r="H500" s="20">
        <v>0.93899999999999995</v>
      </c>
      <c r="I500" s="20" t="s">
        <v>505</v>
      </c>
    </row>
    <row r="501" spans="2:9" x14ac:dyDescent="0.3">
      <c r="B501" s="14">
        <v>46182</v>
      </c>
      <c r="C501" s="15">
        <v>46182.450150462966</v>
      </c>
      <c r="D501" s="16" t="s">
        <v>5</v>
      </c>
      <c r="E501" s="17" t="s">
        <v>6</v>
      </c>
      <c r="F501" s="18" t="s">
        <v>4</v>
      </c>
      <c r="G501" s="19">
        <v>3242</v>
      </c>
      <c r="H501" s="20">
        <v>0.93899999999999995</v>
      </c>
      <c r="I501" s="20" t="s">
        <v>506</v>
      </c>
    </row>
    <row r="502" spans="2:9" x14ac:dyDescent="0.3">
      <c r="B502" s="14">
        <v>46182</v>
      </c>
      <c r="C502" s="15">
        <v>46182.450150462966</v>
      </c>
      <c r="D502" s="16" t="s">
        <v>5</v>
      </c>
      <c r="E502" s="17" t="s">
        <v>6</v>
      </c>
      <c r="F502" s="18" t="s">
        <v>4</v>
      </c>
      <c r="G502" s="19">
        <v>3984</v>
      </c>
      <c r="H502" s="20">
        <v>0.93899999999999995</v>
      </c>
      <c r="I502" s="20" t="s">
        <v>507</v>
      </c>
    </row>
    <row r="503" spans="2:9" x14ac:dyDescent="0.3">
      <c r="B503" s="14">
        <v>46182</v>
      </c>
      <c r="C503" s="15">
        <v>46182.45171296296</v>
      </c>
      <c r="D503" s="16" t="s">
        <v>5</v>
      </c>
      <c r="E503" s="17" t="s">
        <v>6</v>
      </c>
      <c r="F503" s="18" t="s">
        <v>4</v>
      </c>
      <c r="G503" s="19">
        <v>266</v>
      </c>
      <c r="H503" s="20">
        <v>0.93820000000000003</v>
      </c>
      <c r="I503" s="20" t="s">
        <v>508</v>
      </c>
    </row>
    <row r="504" spans="2:9" x14ac:dyDescent="0.3">
      <c r="B504" s="14">
        <v>46182</v>
      </c>
      <c r="C504" s="15">
        <v>46182.45171296296</v>
      </c>
      <c r="D504" s="16" t="s">
        <v>5</v>
      </c>
      <c r="E504" s="17" t="s">
        <v>6</v>
      </c>
      <c r="F504" s="18" t="s">
        <v>4</v>
      </c>
      <c r="G504" s="19">
        <v>6484</v>
      </c>
      <c r="H504" s="20">
        <v>0.93820000000000003</v>
      </c>
      <c r="I504" s="20" t="s">
        <v>509</v>
      </c>
    </row>
    <row r="505" spans="2:9" x14ac:dyDescent="0.3">
      <c r="B505" s="14">
        <v>46182</v>
      </c>
      <c r="C505" s="15">
        <v>46182.467812499999</v>
      </c>
      <c r="D505" s="16" t="s">
        <v>5</v>
      </c>
      <c r="E505" s="17" t="s">
        <v>6</v>
      </c>
      <c r="F505" s="18" t="s">
        <v>4</v>
      </c>
      <c r="G505" s="19">
        <v>7928</v>
      </c>
      <c r="H505" s="20">
        <v>0.93799999999999994</v>
      </c>
      <c r="I505" s="20" t="s">
        <v>510</v>
      </c>
    </row>
    <row r="506" spans="2:9" x14ac:dyDescent="0.3">
      <c r="B506" s="14">
        <v>46182</v>
      </c>
      <c r="C506" s="15">
        <v>46182.479363425926</v>
      </c>
      <c r="D506" s="16" t="s">
        <v>5</v>
      </c>
      <c r="E506" s="17" t="s">
        <v>6</v>
      </c>
      <c r="F506" s="18" t="s">
        <v>4</v>
      </c>
      <c r="G506" s="19">
        <v>7691</v>
      </c>
      <c r="H506" s="20">
        <v>0.93679999999999997</v>
      </c>
      <c r="I506" s="20" t="s">
        <v>511</v>
      </c>
    </row>
    <row r="507" spans="2:9" x14ac:dyDescent="0.3">
      <c r="B507" s="14">
        <v>46182</v>
      </c>
      <c r="C507" s="15">
        <v>46182.480138888888</v>
      </c>
      <c r="D507" s="16" t="s">
        <v>5</v>
      </c>
      <c r="E507" s="17" t="s">
        <v>6</v>
      </c>
      <c r="F507" s="18" t="s">
        <v>4</v>
      </c>
      <c r="G507" s="19">
        <v>6865</v>
      </c>
      <c r="H507" s="20">
        <v>0.93640000000000001</v>
      </c>
      <c r="I507" s="20" t="s">
        <v>512</v>
      </c>
    </row>
    <row r="508" spans="2:9" x14ac:dyDescent="0.3">
      <c r="B508" s="14">
        <v>46182</v>
      </c>
      <c r="C508" s="15">
        <v>46182.490925925929</v>
      </c>
      <c r="D508" s="16" t="s">
        <v>5</v>
      </c>
      <c r="E508" s="17" t="s">
        <v>6</v>
      </c>
      <c r="F508" s="18" t="s">
        <v>4</v>
      </c>
      <c r="G508" s="19">
        <v>6542</v>
      </c>
      <c r="H508" s="20">
        <v>0.93720000000000003</v>
      </c>
      <c r="I508" s="20" t="s">
        <v>513</v>
      </c>
    </row>
    <row r="509" spans="2:9" x14ac:dyDescent="0.3">
      <c r="B509" s="14">
        <v>46182</v>
      </c>
      <c r="C509" s="15">
        <v>46182.496666666666</v>
      </c>
      <c r="D509" s="16" t="s">
        <v>5</v>
      </c>
      <c r="E509" s="17" t="s">
        <v>6</v>
      </c>
      <c r="F509" s="18" t="s">
        <v>4</v>
      </c>
      <c r="G509" s="19">
        <v>4979</v>
      </c>
      <c r="H509" s="20">
        <v>0.93720000000000003</v>
      </c>
      <c r="I509" s="20" t="s">
        <v>514</v>
      </c>
    </row>
    <row r="510" spans="2:9" x14ac:dyDescent="0.3">
      <c r="B510" s="14">
        <v>46182</v>
      </c>
      <c r="C510" s="15">
        <v>46182.496678240743</v>
      </c>
      <c r="D510" s="16" t="s">
        <v>5</v>
      </c>
      <c r="E510" s="17" t="s">
        <v>6</v>
      </c>
      <c r="F510" s="18" t="s">
        <v>4</v>
      </c>
      <c r="G510" s="19">
        <v>8397</v>
      </c>
      <c r="H510" s="20">
        <v>0.93679999999999997</v>
      </c>
      <c r="I510" s="20" t="s">
        <v>515</v>
      </c>
    </row>
    <row r="511" spans="2:9" x14ac:dyDescent="0.3">
      <c r="B511" s="14">
        <v>46182</v>
      </c>
      <c r="C511" s="15">
        <v>46182.496736111112</v>
      </c>
      <c r="D511" s="16" t="s">
        <v>5</v>
      </c>
      <c r="E511" s="17" t="s">
        <v>6</v>
      </c>
      <c r="F511" s="18" t="s">
        <v>4</v>
      </c>
      <c r="G511" s="19">
        <v>544</v>
      </c>
      <c r="H511" s="20">
        <v>0.93620000000000003</v>
      </c>
      <c r="I511" s="20" t="s">
        <v>516</v>
      </c>
    </row>
    <row r="512" spans="2:9" x14ac:dyDescent="0.3">
      <c r="B512" s="14">
        <v>46182</v>
      </c>
      <c r="C512" s="15">
        <v>46182.496736111112</v>
      </c>
      <c r="D512" s="16" t="s">
        <v>5</v>
      </c>
      <c r="E512" s="17" t="s">
        <v>6</v>
      </c>
      <c r="F512" s="18" t="s">
        <v>4</v>
      </c>
      <c r="G512" s="19">
        <v>4738</v>
      </c>
      <c r="H512" s="20">
        <v>0.93620000000000003</v>
      </c>
      <c r="I512" s="20" t="s">
        <v>517</v>
      </c>
    </row>
    <row r="513" spans="2:9" x14ac:dyDescent="0.3">
      <c r="B513" s="14">
        <v>46182</v>
      </c>
      <c r="C513" s="15">
        <v>46182.500671296293</v>
      </c>
      <c r="D513" s="16" t="s">
        <v>5</v>
      </c>
      <c r="E513" s="17" t="s">
        <v>6</v>
      </c>
      <c r="F513" s="18" t="s">
        <v>4</v>
      </c>
      <c r="G513" s="19">
        <v>6334</v>
      </c>
      <c r="H513" s="20">
        <v>0.93559999999999999</v>
      </c>
      <c r="I513" s="20" t="s">
        <v>518</v>
      </c>
    </row>
    <row r="514" spans="2:9" x14ac:dyDescent="0.3">
      <c r="B514" s="14">
        <v>46182</v>
      </c>
      <c r="C514" s="15">
        <v>46182.501875000002</v>
      </c>
      <c r="D514" s="16" t="s">
        <v>5</v>
      </c>
      <c r="E514" s="17" t="s">
        <v>6</v>
      </c>
      <c r="F514" s="18" t="s">
        <v>4</v>
      </c>
      <c r="G514" s="19">
        <v>4802</v>
      </c>
      <c r="H514" s="20">
        <v>0.93500000000000005</v>
      </c>
      <c r="I514" s="20" t="s">
        <v>519</v>
      </c>
    </row>
    <row r="515" spans="2:9" x14ac:dyDescent="0.3">
      <c r="B515" s="14">
        <v>46182</v>
      </c>
      <c r="C515" s="15">
        <v>46182.504803240743</v>
      </c>
      <c r="D515" s="16" t="s">
        <v>5</v>
      </c>
      <c r="E515" s="17" t="s">
        <v>6</v>
      </c>
      <c r="F515" s="18" t="s">
        <v>4</v>
      </c>
      <c r="G515" s="19">
        <v>5616</v>
      </c>
      <c r="H515" s="20">
        <v>0.93459999999999999</v>
      </c>
      <c r="I515" s="20" t="s">
        <v>520</v>
      </c>
    </row>
    <row r="516" spans="2:9" x14ac:dyDescent="0.3">
      <c r="B516" s="14">
        <v>46182</v>
      </c>
      <c r="C516" s="15">
        <v>46182.504826388889</v>
      </c>
      <c r="D516" s="16" t="s">
        <v>5</v>
      </c>
      <c r="E516" s="17" t="s">
        <v>6</v>
      </c>
      <c r="F516" s="18" t="s">
        <v>4</v>
      </c>
      <c r="G516" s="19">
        <v>5105</v>
      </c>
      <c r="H516" s="20">
        <v>0.93400000000000005</v>
      </c>
      <c r="I516" s="20" t="s">
        <v>521</v>
      </c>
    </row>
    <row r="517" spans="2:9" x14ac:dyDescent="0.3">
      <c r="B517" s="14">
        <v>46182</v>
      </c>
      <c r="C517" s="15">
        <v>46182.524340277778</v>
      </c>
      <c r="D517" s="16" t="s">
        <v>5</v>
      </c>
      <c r="E517" s="17" t="s">
        <v>6</v>
      </c>
      <c r="F517" s="18" t="s">
        <v>4</v>
      </c>
      <c r="G517" s="19">
        <v>5435</v>
      </c>
      <c r="H517" s="20">
        <v>0.93540000000000001</v>
      </c>
      <c r="I517" s="20" t="s">
        <v>522</v>
      </c>
    </row>
    <row r="518" spans="2:9" x14ac:dyDescent="0.3">
      <c r="B518" s="14">
        <v>46182</v>
      </c>
      <c r="C518" s="15">
        <v>46182.547129629631</v>
      </c>
      <c r="D518" s="16" t="s">
        <v>5</v>
      </c>
      <c r="E518" s="17" t="s">
        <v>6</v>
      </c>
      <c r="F518" s="18" t="s">
        <v>4</v>
      </c>
      <c r="G518" s="19">
        <v>4802</v>
      </c>
      <c r="H518" s="20">
        <v>0.94040000000000001</v>
      </c>
      <c r="I518" s="20" t="s">
        <v>523</v>
      </c>
    </row>
    <row r="519" spans="2:9" x14ac:dyDescent="0.3">
      <c r="B519" s="14">
        <v>46182</v>
      </c>
      <c r="C519" s="15">
        <v>46182.5471412037</v>
      </c>
      <c r="D519" s="16" t="s">
        <v>5</v>
      </c>
      <c r="E519" s="17" t="s">
        <v>6</v>
      </c>
      <c r="F519" s="18" t="s">
        <v>4</v>
      </c>
      <c r="G519" s="19">
        <v>30</v>
      </c>
      <c r="H519" s="20">
        <v>0.94059999999999999</v>
      </c>
      <c r="I519" s="20" t="s">
        <v>524</v>
      </c>
    </row>
    <row r="520" spans="2:9" x14ac:dyDescent="0.3">
      <c r="B520" s="14">
        <v>46182</v>
      </c>
      <c r="C520" s="15">
        <v>46182.547164351854</v>
      </c>
      <c r="D520" s="16" t="s">
        <v>5</v>
      </c>
      <c r="E520" s="17" t="s">
        <v>6</v>
      </c>
      <c r="F520" s="18" t="s">
        <v>4</v>
      </c>
      <c r="G520" s="19">
        <v>7200</v>
      </c>
      <c r="H520" s="20">
        <v>0.94059999999999999</v>
      </c>
      <c r="I520" s="20" t="s">
        <v>525</v>
      </c>
    </row>
    <row r="521" spans="2:9" x14ac:dyDescent="0.3">
      <c r="B521" s="14">
        <v>46182</v>
      </c>
      <c r="C521" s="15">
        <v>46182.547164351854</v>
      </c>
      <c r="D521" s="16" t="s">
        <v>5</v>
      </c>
      <c r="E521" s="17" t="s">
        <v>6</v>
      </c>
      <c r="F521" s="18" t="s">
        <v>4</v>
      </c>
      <c r="G521" s="19">
        <v>2700</v>
      </c>
      <c r="H521" s="20">
        <v>0.94059999999999999</v>
      </c>
      <c r="I521" s="20" t="s">
        <v>526</v>
      </c>
    </row>
    <row r="522" spans="2:9" x14ac:dyDescent="0.3">
      <c r="B522" s="14">
        <v>46182</v>
      </c>
      <c r="C522" s="15">
        <v>46182.5471875</v>
      </c>
      <c r="D522" s="16" t="s">
        <v>5</v>
      </c>
      <c r="E522" s="17" t="s">
        <v>6</v>
      </c>
      <c r="F522" s="18" t="s">
        <v>4</v>
      </c>
      <c r="G522" s="19">
        <v>3032</v>
      </c>
      <c r="H522" s="20">
        <v>0.94079999999999997</v>
      </c>
      <c r="I522" s="20" t="s">
        <v>527</v>
      </c>
    </row>
    <row r="523" spans="2:9" x14ac:dyDescent="0.3">
      <c r="B523" s="14">
        <v>46182</v>
      </c>
      <c r="C523" s="15">
        <v>46182.5471875</v>
      </c>
      <c r="D523" s="16" t="s">
        <v>5</v>
      </c>
      <c r="E523" s="17" t="s">
        <v>6</v>
      </c>
      <c r="F523" s="18" t="s">
        <v>4</v>
      </c>
      <c r="G523" s="19">
        <v>10000</v>
      </c>
      <c r="H523" s="20">
        <v>0.94079999999999997</v>
      </c>
      <c r="I523" s="20" t="s">
        <v>528</v>
      </c>
    </row>
    <row r="524" spans="2:9" x14ac:dyDescent="0.3">
      <c r="B524" s="14">
        <v>46182</v>
      </c>
      <c r="C524" s="15">
        <v>46182.5471875</v>
      </c>
      <c r="D524" s="16" t="s">
        <v>5</v>
      </c>
      <c r="E524" s="17" t="s">
        <v>6</v>
      </c>
      <c r="F524" s="18" t="s">
        <v>4</v>
      </c>
      <c r="G524" s="19">
        <v>3174</v>
      </c>
      <c r="H524" s="20">
        <v>0.94079999999999997</v>
      </c>
      <c r="I524" s="20" t="s">
        <v>529</v>
      </c>
    </row>
    <row r="525" spans="2:9" x14ac:dyDescent="0.3">
      <c r="B525" s="14">
        <v>46182</v>
      </c>
      <c r="C525" s="15">
        <v>46182.547986111109</v>
      </c>
      <c r="D525" s="16" t="s">
        <v>5</v>
      </c>
      <c r="E525" s="17" t="s">
        <v>6</v>
      </c>
      <c r="F525" s="18" t="s">
        <v>4</v>
      </c>
      <c r="G525" s="19">
        <v>4179</v>
      </c>
      <c r="H525" s="20">
        <v>0.94159999999999999</v>
      </c>
      <c r="I525" s="20" t="s">
        <v>530</v>
      </c>
    </row>
    <row r="526" spans="2:9" x14ac:dyDescent="0.3">
      <c r="B526" s="14">
        <v>46182</v>
      </c>
      <c r="C526" s="15">
        <v>46182.548078703701</v>
      </c>
      <c r="D526" s="16" t="s">
        <v>5</v>
      </c>
      <c r="E526" s="17" t="s">
        <v>6</v>
      </c>
      <c r="F526" s="18" t="s">
        <v>4</v>
      </c>
      <c r="G526" s="19">
        <v>46538</v>
      </c>
      <c r="H526" s="20">
        <v>0.94179999999999997</v>
      </c>
      <c r="I526" s="20" t="s">
        <v>531</v>
      </c>
    </row>
    <row r="527" spans="2:9" x14ac:dyDescent="0.3">
      <c r="B527" s="14">
        <v>46182</v>
      </c>
      <c r="C527" s="15">
        <v>46182.548217592594</v>
      </c>
      <c r="D527" s="16" t="s">
        <v>5</v>
      </c>
      <c r="E527" s="17" t="s">
        <v>6</v>
      </c>
      <c r="F527" s="18" t="s">
        <v>4</v>
      </c>
      <c r="G527" s="19">
        <v>16528</v>
      </c>
      <c r="H527" s="20">
        <v>0.94120000000000004</v>
      </c>
      <c r="I527" s="20" t="s">
        <v>532</v>
      </c>
    </row>
    <row r="528" spans="2:9" x14ac:dyDescent="0.3">
      <c r="B528" s="14">
        <v>46182</v>
      </c>
      <c r="C528" s="15">
        <v>46182.553622685184</v>
      </c>
      <c r="D528" s="16" t="s">
        <v>5</v>
      </c>
      <c r="E528" s="17" t="s">
        <v>6</v>
      </c>
      <c r="F528" s="18" t="s">
        <v>4</v>
      </c>
      <c r="G528" s="19">
        <v>2600</v>
      </c>
      <c r="H528" s="20">
        <v>0.94159999999999999</v>
      </c>
      <c r="I528" s="20" t="s">
        <v>533</v>
      </c>
    </row>
    <row r="529" spans="2:9" x14ac:dyDescent="0.3">
      <c r="B529" s="14">
        <v>46182</v>
      </c>
      <c r="C529" s="15">
        <v>46182.553622685184</v>
      </c>
      <c r="D529" s="16" t="s">
        <v>5</v>
      </c>
      <c r="E529" s="17" t="s">
        <v>6</v>
      </c>
      <c r="F529" s="18" t="s">
        <v>4</v>
      </c>
      <c r="G529" s="19">
        <v>2600</v>
      </c>
      <c r="H529" s="20">
        <v>0.94159999999999999</v>
      </c>
      <c r="I529" s="20" t="s">
        <v>534</v>
      </c>
    </row>
    <row r="530" spans="2:9" x14ac:dyDescent="0.3">
      <c r="B530" s="14">
        <v>46182</v>
      </c>
      <c r="C530" s="15">
        <v>46182.555451388886</v>
      </c>
      <c r="D530" s="16" t="s">
        <v>5</v>
      </c>
      <c r="E530" s="17" t="s">
        <v>6</v>
      </c>
      <c r="F530" s="18" t="s">
        <v>4</v>
      </c>
      <c r="G530" s="19">
        <v>20004</v>
      </c>
      <c r="H530" s="20">
        <v>0.94259999999999999</v>
      </c>
      <c r="I530" s="20" t="s">
        <v>535</v>
      </c>
    </row>
    <row r="531" spans="2:9" x14ac:dyDescent="0.3">
      <c r="B531" s="14">
        <v>46182</v>
      </c>
      <c r="C531" s="15">
        <v>46182.555891203701</v>
      </c>
      <c r="D531" s="16" t="s">
        <v>5</v>
      </c>
      <c r="E531" s="17" t="s">
        <v>6</v>
      </c>
      <c r="F531" s="18" t="s">
        <v>4</v>
      </c>
      <c r="G531" s="19">
        <v>17123</v>
      </c>
      <c r="H531" s="20">
        <v>0.94259999999999999</v>
      </c>
      <c r="I531" s="20" t="s">
        <v>536</v>
      </c>
    </row>
    <row r="532" spans="2:9" x14ac:dyDescent="0.3">
      <c r="B532" s="14">
        <v>46182</v>
      </c>
      <c r="C532" s="15">
        <v>46182.558553240742</v>
      </c>
      <c r="D532" s="16" t="s">
        <v>5</v>
      </c>
      <c r="E532" s="17" t="s">
        <v>6</v>
      </c>
      <c r="F532" s="18" t="s">
        <v>4</v>
      </c>
      <c r="G532" s="19">
        <v>17460</v>
      </c>
      <c r="H532" s="20">
        <v>0.94220000000000004</v>
      </c>
      <c r="I532" s="20" t="s">
        <v>537</v>
      </c>
    </row>
    <row r="533" spans="2:9" x14ac:dyDescent="0.3">
      <c r="B533" s="14">
        <v>46182</v>
      </c>
      <c r="C533" s="15">
        <v>46182.562592592592</v>
      </c>
      <c r="D533" s="16" t="s">
        <v>5</v>
      </c>
      <c r="E533" s="17" t="s">
        <v>6</v>
      </c>
      <c r="F533" s="18" t="s">
        <v>4</v>
      </c>
      <c r="G533" s="19">
        <v>101</v>
      </c>
      <c r="H533" s="20">
        <v>0.94159999999999999</v>
      </c>
      <c r="I533" s="20" t="s">
        <v>538</v>
      </c>
    </row>
    <row r="534" spans="2:9" x14ac:dyDescent="0.3">
      <c r="B534" s="14">
        <v>46182</v>
      </c>
      <c r="C534" s="15">
        <v>46182.562592592592</v>
      </c>
      <c r="D534" s="16" t="s">
        <v>5</v>
      </c>
      <c r="E534" s="17" t="s">
        <v>6</v>
      </c>
      <c r="F534" s="18" t="s">
        <v>4</v>
      </c>
      <c r="G534" s="19">
        <v>7102</v>
      </c>
      <c r="H534" s="20">
        <v>0.94159999999999999</v>
      </c>
      <c r="I534" s="20" t="s">
        <v>539</v>
      </c>
    </row>
    <row r="535" spans="2:9" x14ac:dyDescent="0.3">
      <c r="B535" s="14">
        <v>46182</v>
      </c>
      <c r="C535" s="15">
        <v>46182.568923611114</v>
      </c>
      <c r="D535" s="16" t="s">
        <v>5</v>
      </c>
      <c r="E535" s="17" t="s">
        <v>6</v>
      </c>
      <c r="F535" s="18" t="s">
        <v>4</v>
      </c>
      <c r="G535" s="19">
        <v>1</v>
      </c>
      <c r="H535" s="20">
        <v>0.94059999999999999</v>
      </c>
      <c r="I535" s="20" t="s">
        <v>540</v>
      </c>
    </row>
    <row r="536" spans="2:9" x14ac:dyDescent="0.3">
      <c r="B536" s="14">
        <v>46182</v>
      </c>
      <c r="C536" s="15">
        <v>46182.570081018515</v>
      </c>
      <c r="D536" s="16" t="s">
        <v>5</v>
      </c>
      <c r="E536" s="17" t="s">
        <v>6</v>
      </c>
      <c r="F536" s="18" t="s">
        <v>4</v>
      </c>
      <c r="G536" s="19">
        <v>8735</v>
      </c>
      <c r="H536" s="20">
        <v>0.94059999999999999</v>
      </c>
      <c r="I536" s="20" t="s">
        <v>541</v>
      </c>
    </row>
    <row r="537" spans="2:9" x14ac:dyDescent="0.3">
      <c r="B537" s="14">
        <v>46182</v>
      </c>
      <c r="C537" s="15">
        <v>46182.574606481481</v>
      </c>
      <c r="D537" s="16" t="s">
        <v>5</v>
      </c>
      <c r="E537" s="17" t="s">
        <v>6</v>
      </c>
      <c r="F537" s="18" t="s">
        <v>4</v>
      </c>
      <c r="G537" s="19">
        <v>4812</v>
      </c>
      <c r="H537" s="20">
        <v>0.93979999999999997</v>
      </c>
      <c r="I537" s="20" t="s">
        <v>542</v>
      </c>
    </row>
    <row r="538" spans="2:9" x14ac:dyDescent="0.3">
      <c r="B538" s="14">
        <v>46182</v>
      </c>
      <c r="C538" s="15">
        <v>46182.574606481481</v>
      </c>
      <c r="D538" s="16" t="s">
        <v>5</v>
      </c>
      <c r="E538" s="17" t="s">
        <v>6</v>
      </c>
      <c r="F538" s="18" t="s">
        <v>4</v>
      </c>
      <c r="G538" s="19">
        <v>964</v>
      </c>
      <c r="H538" s="20">
        <v>0.93979999999999997</v>
      </c>
      <c r="I538" s="20" t="s">
        <v>543</v>
      </c>
    </row>
    <row r="539" spans="2:9" x14ac:dyDescent="0.3">
      <c r="B539" s="14">
        <v>46182</v>
      </c>
      <c r="C539" s="15">
        <v>46182.576145833336</v>
      </c>
      <c r="D539" s="16" t="s">
        <v>5</v>
      </c>
      <c r="E539" s="17" t="s">
        <v>6</v>
      </c>
      <c r="F539" s="18" t="s">
        <v>4</v>
      </c>
      <c r="G539" s="19">
        <v>4803</v>
      </c>
      <c r="H539" s="20">
        <v>0.93879999999999997</v>
      </c>
      <c r="I539" s="20" t="s">
        <v>544</v>
      </c>
    </row>
    <row r="540" spans="2:9" x14ac:dyDescent="0.3">
      <c r="B540" s="14">
        <v>46182</v>
      </c>
      <c r="C540" s="15">
        <v>46182.579236111109</v>
      </c>
      <c r="D540" s="16" t="s">
        <v>5</v>
      </c>
      <c r="E540" s="17" t="s">
        <v>6</v>
      </c>
      <c r="F540" s="18" t="s">
        <v>4</v>
      </c>
      <c r="G540" s="19">
        <v>6723</v>
      </c>
      <c r="H540" s="20">
        <v>0.93840000000000001</v>
      </c>
      <c r="I540" s="20" t="s">
        <v>545</v>
      </c>
    </row>
    <row r="541" spans="2:9" x14ac:dyDescent="0.3">
      <c r="B541" s="14">
        <v>46182</v>
      </c>
      <c r="C541" s="15">
        <v>46182.58525462963</v>
      </c>
      <c r="D541" s="16" t="s">
        <v>5</v>
      </c>
      <c r="E541" s="17" t="s">
        <v>6</v>
      </c>
      <c r="F541" s="18" t="s">
        <v>4</v>
      </c>
      <c r="G541" s="19">
        <v>6723</v>
      </c>
      <c r="H541" s="20">
        <v>0.93759999999999999</v>
      </c>
      <c r="I541" s="20" t="s">
        <v>546</v>
      </c>
    </row>
    <row r="542" spans="2:9" x14ac:dyDescent="0.3">
      <c r="B542" s="14">
        <v>46182</v>
      </c>
      <c r="C542" s="15">
        <v>46182.593680555554</v>
      </c>
      <c r="D542" s="16" t="s">
        <v>5</v>
      </c>
      <c r="E542" s="17" t="s">
        <v>6</v>
      </c>
      <c r="F542" s="18" t="s">
        <v>4</v>
      </c>
      <c r="G542" s="19">
        <v>4898</v>
      </c>
      <c r="H542" s="20">
        <v>0.93759999999999999</v>
      </c>
      <c r="I542" s="20" t="s">
        <v>547</v>
      </c>
    </row>
    <row r="543" spans="2:9" x14ac:dyDescent="0.3">
      <c r="B543" s="14">
        <v>46182</v>
      </c>
      <c r="C543" s="15">
        <v>46182.600208333337</v>
      </c>
      <c r="D543" s="16" t="s">
        <v>5</v>
      </c>
      <c r="E543" s="17" t="s">
        <v>6</v>
      </c>
      <c r="F543" s="18" t="s">
        <v>4</v>
      </c>
      <c r="G543" s="19">
        <v>5591</v>
      </c>
      <c r="H543" s="20">
        <v>0.93759999999999999</v>
      </c>
      <c r="I543" s="20" t="s">
        <v>548</v>
      </c>
    </row>
    <row r="544" spans="2:9" x14ac:dyDescent="0.3">
      <c r="B544" s="14">
        <v>46182</v>
      </c>
      <c r="C544" s="15">
        <v>46182.600219907406</v>
      </c>
      <c r="D544" s="16" t="s">
        <v>5</v>
      </c>
      <c r="E544" s="17" t="s">
        <v>6</v>
      </c>
      <c r="F544" s="18" t="s">
        <v>4</v>
      </c>
      <c r="G544" s="19">
        <v>882</v>
      </c>
      <c r="H544" s="20">
        <v>0.93720000000000003</v>
      </c>
      <c r="I544" s="20" t="s">
        <v>549</v>
      </c>
    </row>
    <row r="545" spans="2:9" x14ac:dyDescent="0.3">
      <c r="B545" s="14">
        <v>46182</v>
      </c>
      <c r="C545" s="15">
        <v>46182.601400462961</v>
      </c>
      <c r="D545" s="16" t="s">
        <v>5</v>
      </c>
      <c r="E545" s="17" t="s">
        <v>6</v>
      </c>
      <c r="F545" s="18" t="s">
        <v>4</v>
      </c>
      <c r="G545" s="19">
        <v>8046</v>
      </c>
      <c r="H545" s="20">
        <v>0.93720000000000003</v>
      </c>
      <c r="I545" s="20" t="s">
        <v>550</v>
      </c>
    </row>
    <row r="546" spans="2:9" x14ac:dyDescent="0.3">
      <c r="B546" s="14">
        <v>46182</v>
      </c>
      <c r="C546" s="15">
        <v>46182.617662037039</v>
      </c>
      <c r="D546" s="16" t="s">
        <v>5</v>
      </c>
      <c r="E546" s="17" t="s">
        <v>6</v>
      </c>
      <c r="F546" s="18" t="s">
        <v>4</v>
      </c>
      <c r="G546" s="19">
        <v>5762</v>
      </c>
      <c r="H546" s="20">
        <v>0.93759999999999999</v>
      </c>
      <c r="I546" s="20" t="s">
        <v>551</v>
      </c>
    </row>
    <row r="547" spans="2:9" x14ac:dyDescent="0.3">
      <c r="B547" s="14">
        <v>46182</v>
      </c>
      <c r="C547" s="15">
        <v>46182.617662037039</v>
      </c>
      <c r="D547" s="16" t="s">
        <v>5</v>
      </c>
      <c r="E547" s="17" t="s">
        <v>6</v>
      </c>
      <c r="F547" s="18" t="s">
        <v>4</v>
      </c>
      <c r="G547" s="19">
        <v>4995</v>
      </c>
      <c r="H547" s="20">
        <v>0.93720000000000003</v>
      </c>
      <c r="I547" s="20" t="s">
        <v>552</v>
      </c>
    </row>
    <row r="548" spans="2:9" x14ac:dyDescent="0.3">
      <c r="B548" s="14">
        <v>46182</v>
      </c>
      <c r="C548" s="15">
        <v>46182.62</v>
      </c>
      <c r="D548" s="16" t="s">
        <v>5</v>
      </c>
      <c r="E548" s="17" t="s">
        <v>6</v>
      </c>
      <c r="F548" s="18" t="s">
        <v>4</v>
      </c>
      <c r="G548" s="19">
        <v>6767</v>
      </c>
      <c r="H548" s="20">
        <v>0.93679999999999997</v>
      </c>
      <c r="I548" s="20" t="s">
        <v>553</v>
      </c>
    </row>
    <row r="549" spans="2:9" x14ac:dyDescent="0.3">
      <c r="B549" s="14">
        <v>46182</v>
      </c>
      <c r="C549" s="15">
        <v>46182.624942129631</v>
      </c>
      <c r="D549" s="16" t="s">
        <v>5</v>
      </c>
      <c r="E549" s="17" t="s">
        <v>6</v>
      </c>
      <c r="F549" s="18" t="s">
        <v>4</v>
      </c>
      <c r="G549" s="19">
        <v>3807</v>
      </c>
      <c r="H549" s="20">
        <v>0.94</v>
      </c>
      <c r="I549" s="20" t="s">
        <v>554</v>
      </c>
    </row>
    <row r="550" spans="2:9" x14ac:dyDescent="0.3">
      <c r="B550" s="14">
        <v>46182</v>
      </c>
      <c r="C550" s="15">
        <v>46182.624942129631</v>
      </c>
      <c r="D550" s="16" t="s">
        <v>5</v>
      </c>
      <c r="E550" s="17" t="s">
        <v>6</v>
      </c>
      <c r="F550" s="18" t="s">
        <v>4</v>
      </c>
      <c r="G550" s="19">
        <v>4201</v>
      </c>
      <c r="H550" s="20">
        <v>0.94</v>
      </c>
      <c r="I550" s="20" t="s">
        <v>555</v>
      </c>
    </row>
    <row r="551" spans="2:9" x14ac:dyDescent="0.3">
      <c r="B551" s="14">
        <v>46182</v>
      </c>
      <c r="C551" s="15">
        <v>46182.625115740739</v>
      </c>
      <c r="D551" s="16" t="s">
        <v>5</v>
      </c>
      <c r="E551" s="17" t="s">
        <v>6</v>
      </c>
      <c r="F551" s="18" t="s">
        <v>4</v>
      </c>
      <c r="G551" s="19">
        <v>4883</v>
      </c>
      <c r="H551" s="20">
        <v>0.94020000000000004</v>
      </c>
      <c r="I551" s="20" t="s">
        <v>556</v>
      </c>
    </row>
    <row r="552" spans="2:9" x14ac:dyDescent="0.3">
      <c r="B552" s="14">
        <v>46182</v>
      </c>
      <c r="C552" s="15">
        <v>46182.625115740739</v>
      </c>
      <c r="D552" s="16" t="s">
        <v>5</v>
      </c>
      <c r="E552" s="17" t="s">
        <v>6</v>
      </c>
      <c r="F552" s="18" t="s">
        <v>4</v>
      </c>
      <c r="G552" s="19">
        <v>1110</v>
      </c>
      <c r="H552" s="20">
        <v>0.94020000000000004</v>
      </c>
      <c r="I552" s="20" t="s">
        <v>557</v>
      </c>
    </row>
    <row r="553" spans="2:9" x14ac:dyDescent="0.3">
      <c r="B553" s="14">
        <v>46182</v>
      </c>
      <c r="C553" s="15">
        <v>46182.625393518516</v>
      </c>
      <c r="D553" s="16" t="s">
        <v>5</v>
      </c>
      <c r="E553" s="17" t="s">
        <v>6</v>
      </c>
      <c r="F553" s="18" t="s">
        <v>4</v>
      </c>
      <c r="G553" s="19">
        <v>6600</v>
      </c>
      <c r="H553" s="20">
        <v>0.94059999999999999</v>
      </c>
      <c r="I553" s="20" t="s">
        <v>558</v>
      </c>
    </row>
    <row r="554" spans="2:9" x14ac:dyDescent="0.3">
      <c r="B554" s="14">
        <v>46182</v>
      </c>
      <c r="C554" s="15">
        <v>46182.625567129631</v>
      </c>
      <c r="D554" s="16" t="s">
        <v>5</v>
      </c>
      <c r="E554" s="17" t="s">
        <v>6</v>
      </c>
      <c r="F554" s="18" t="s">
        <v>4</v>
      </c>
      <c r="G554" s="19">
        <v>12211</v>
      </c>
      <c r="H554" s="20">
        <v>0.94059999999999999</v>
      </c>
      <c r="I554" s="20" t="s">
        <v>559</v>
      </c>
    </row>
    <row r="555" spans="2:9" x14ac:dyDescent="0.3">
      <c r="B555" s="14">
        <v>46182</v>
      </c>
      <c r="C555" s="15">
        <v>46182.625625000001</v>
      </c>
      <c r="D555" s="16" t="s">
        <v>5</v>
      </c>
      <c r="E555" s="17" t="s">
        <v>6</v>
      </c>
      <c r="F555" s="18" t="s">
        <v>4</v>
      </c>
      <c r="G555" s="19">
        <v>5338</v>
      </c>
      <c r="H555" s="20">
        <v>0.94020000000000004</v>
      </c>
      <c r="I555" s="20" t="s">
        <v>560</v>
      </c>
    </row>
    <row r="556" spans="2:9" x14ac:dyDescent="0.3">
      <c r="B556" s="14">
        <v>46182</v>
      </c>
      <c r="C556" s="15">
        <v>46182.625625000001</v>
      </c>
      <c r="D556" s="16" t="s">
        <v>5</v>
      </c>
      <c r="E556" s="17" t="s">
        <v>6</v>
      </c>
      <c r="F556" s="18" t="s">
        <v>4</v>
      </c>
      <c r="G556" s="19">
        <v>5993</v>
      </c>
      <c r="H556" s="20">
        <v>0.94020000000000004</v>
      </c>
      <c r="I556" s="20" t="s">
        <v>561</v>
      </c>
    </row>
    <row r="557" spans="2:9" x14ac:dyDescent="0.3">
      <c r="B557" s="14">
        <v>46182</v>
      </c>
      <c r="C557" s="15">
        <v>46182.629803240743</v>
      </c>
      <c r="D557" s="16" t="s">
        <v>5</v>
      </c>
      <c r="E557" s="17" t="s">
        <v>6</v>
      </c>
      <c r="F557" s="18" t="s">
        <v>4</v>
      </c>
      <c r="G557" s="19">
        <v>5384</v>
      </c>
      <c r="H557" s="20">
        <v>0.94120000000000004</v>
      </c>
      <c r="I557" s="20" t="s">
        <v>562</v>
      </c>
    </row>
    <row r="558" spans="2:9" x14ac:dyDescent="0.3">
      <c r="B558" s="14">
        <v>46182</v>
      </c>
      <c r="C558" s="15">
        <v>46182.630115740743</v>
      </c>
      <c r="D558" s="16" t="s">
        <v>5</v>
      </c>
      <c r="E558" s="17" t="s">
        <v>6</v>
      </c>
      <c r="F558" s="18" t="s">
        <v>4</v>
      </c>
      <c r="G558" s="19">
        <v>6001</v>
      </c>
      <c r="H558" s="20">
        <v>0.94099999999999995</v>
      </c>
      <c r="I558" s="20" t="s">
        <v>563</v>
      </c>
    </row>
    <row r="559" spans="2:9" x14ac:dyDescent="0.3">
      <c r="B559" s="14">
        <v>46182</v>
      </c>
      <c r="C559" s="15">
        <v>46182.630127314813</v>
      </c>
      <c r="D559" s="16" t="s">
        <v>5</v>
      </c>
      <c r="E559" s="17" t="s">
        <v>6</v>
      </c>
      <c r="F559" s="18" t="s">
        <v>4</v>
      </c>
      <c r="G559" s="19">
        <v>8008</v>
      </c>
      <c r="H559" s="20">
        <v>0.94059999999999999</v>
      </c>
      <c r="I559" s="20" t="s">
        <v>564</v>
      </c>
    </row>
    <row r="560" spans="2:9" x14ac:dyDescent="0.3">
      <c r="B560" s="14">
        <v>46182</v>
      </c>
      <c r="C560" s="15">
        <v>46182.630127314813</v>
      </c>
      <c r="D560" s="16" t="s">
        <v>5</v>
      </c>
      <c r="E560" s="17" t="s">
        <v>6</v>
      </c>
      <c r="F560" s="18" t="s">
        <v>4</v>
      </c>
      <c r="G560" s="19">
        <v>7483</v>
      </c>
      <c r="H560" s="20">
        <v>0.94020000000000004</v>
      </c>
      <c r="I560" s="20" t="s">
        <v>565</v>
      </c>
    </row>
    <row r="561" spans="2:9" x14ac:dyDescent="0.3">
      <c r="B561" s="14">
        <v>46182</v>
      </c>
      <c r="C561" s="15">
        <v>46182.647361111114</v>
      </c>
      <c r="D561" s="16" t="s">
        <v>5</v>
      </c>
      <c r="E561" s="17" t="s">
        <v>6</v>
      </c>
      <c r="F561" s="18" t="s">
        <v>4</v>
      </c>
      <c r="G561" s="19">
        <v>6244</v>
      </c>
      <c r="H561" s="20">
        <v>0.94159999999999999</v>
      </c>
      <c r="I561" s="20" t="s">
        <v>566</v>
      </c>
    </row>
    <row r="562" spans="2:9" x14ac:dyDescent="0.3">
      <c r="B562" s="14">
        <v>46182</v>
      </c>
      <c r="C562" s="15">
        <v>46182.647604166668</v>
      </c>
      <c r="D562" s="16" t="s">
        <v>5</v>
      </c>
      <c r="E562" s="17" t="s">
        <v>6</v>
      </c>
      <c r="F562" s="18" t="s">
        <v>4</v>
      </c>
      <c r="G562" s="19">
        <v>9113</v>
      </c>
      <c r="H562" s="20">
        <v>0.94140000000000001</v>
      </c>
      <c r="I562" s="20" t="s">
        <v>567</v>
      </c>
    </row>
    <row r="563" spans="2:9" x14ac:dyDescent="0.3">
      <c r="B563" s="14">
        <v>46182</v>
      </c>
      <c r="C563" s="15">
        <v>46182.649386574078</v>
      </c>
      <c r="D563" s="16" t="s">
        <v>5</v>
      </c>
      <c r="E563" s="17" t="s">
        <v>6</v>
      </c>
      <c r="F563" s="18" t="s">
        <v>4</v>
      </c>
      <c r="G563" s="19">
        <v>8291</v>
      </c>
      <c r="H563" s="20">
        <v>0.94099999999999995</v>
      </c>
      <c r="I563" s="20" t="s">
        <v>568</v>
      </c>
    </row>
    <row r="564" spans="2:9" x14ac:dyDescent="0.3">
      <c r="B564" s="14">
        <v>46182</v>
      </c>
      <c r="C564" s="15">
        <v>46182.649606481478</v>
      </c>
      <c r="D564" s="16" t="s">
        <v>5</v>
      </c>
      <c r="E564" s="17" t="s">
        <v>6</v>
      </c>
      <c r="F564" s="18" t="s">
        <v>4</v>
      </c>
      <c r="G564" s="19">
        <v>11437</v>
      </c>
      <c r="H564" s="20">
        <v>0.94059999999999999</v>
      </c>
      <c r="I564" s="20" t="s">
        <v>569</v>
      </c>
    </row>
    <row r="565" spans="2:9" x14ac:dyDescent="0.3">
      <c r="B565" s="14">
        <v>46182</v>
      </c>
      <c r="C565" s="15">
        <v>46182.650312500002</v>
      </c>
      <c r="D565" s="16" t="s">
        <v>5</v>
      </c>
      <c r="E565" s="17" t="s">
        <v>6</v>
      </c>
      <c r="F565" s="18" t="s">
        <v>4</v>
      </c>
      <c r="G565" s="19">
        <v>9516</v>
      </c>
      <c r="H565" s="20">
        <v>0.94</v>
      </c>
      <c r="I565" s="20" t="s">
        <v>570</v>
      </c>
    </row>
    <row r="566" spans="2:9" x14ac:dyDescent="0.3">
      <c r="B566" s="14">
        <v>46182</v>
      </c>
      <c r="C566" s="15">
        <v>46182.650358796294</v>
      </c>
      <c r="D566" s="16" t="s">
        <v>5</v>
      </c>
      <c r="E566" s="17" t="s">
        <v>6</v>
      </c>
      <c r="F566" s="18" t="s">
        <v>4</v>
      </c>
      <c r="G566" s="19">
        <v>2030</v>
      </c>
      <c r="H566" s="20">
        <v>0.93959999999999999</v>
      </c>
      <c r="I566" s="20" t="s">
        <v>571</v>
      </c>
    </row>
    <row r="567" spans="2:9" x14ac:dyDescent="0.3">
      <c r="B567" s="14">
        <v>46182</v>
      </c>
      <c r="C567" s="15">
        <v>46182.650358796294</v>
      </c>
      <c r="D567" s="16" t="s">
        <v>5</v>
      </c>
      <c r="E567" s="17" t="s">
        <v>6</v>
      </c>
      <c r="F567" s="18" t="s">
        <v>4</v>
      </c>
      <c r="G567" s="19">
        <v>3094</v>
      </c>
      <c r="H567" s="20">
        <v>0.93959999999999999</v>
      </c>
      <c r="I567" s="20" t="s">
        <v>572</v>
      </c>
    </row>
    <row r="568" spans="2:9" x14ac:dyDescent="0.3">
      <c r="B568" s="14">
        <v>46182</v>
      </c>
      <c r="C568" s="15">
        <v>46182.650462962964</v>
      </c>
      <c r="D568" s="16" t="s">
        <v>5</v>
      </c>
      <c r="E568" s="17" t="s">
        <v>6</v>
      </c>
      <c r="F568" s="18" t="s">
        <v>4</v>
      </c>
      <c r="G568" s="19">
        <v>443</v>
      </c>
      <c r="H568" s="20">
        <v>0.93879999999999997</v>
      </c>
      <c r="I568" s="20" t="s">
        <v>573</v>
      </c>
    </row>
    <row r="569" spans="2:9" x14ac:dyDescent="0.3">
      <c r="B569" s="14">
        <v>46182</v>
      </c>
      <c r="C569" s="15">
        <v>46182.650462962964</v>
      </c>
      <c r="D569" s="16" t="s">
        <v>5</v>
      </c>
      <c r="E569" s="17" t="s">
        <v>6</v>
      </c>
      <c r="F569" s="18" t="s">
        <v>4</v>
      </c>
      <c r="G569" s="19">
        <v>7750</v>
      </c>
      <c r="H569" s="20">
        <v>0.93879999999999997</v>
      </c>
      <c r="I569" s="20" t="s">
        <v>574</v>
      </c>
    </row>
    <row r="570" spans="2:9" x14ac:dyDescent="0.3">
      <c r="B570" s="14">
        <v>46182</v>
      </c>
      <c r="C570" s="15">
        <v>46182.65111111111</v>
      </c>
      <c r="D570" s="16" t="s">
        <v>5</v>
      </c>
      <c r="E570" s="17" t="s">
        <v>6</v>
      </c>
      <c r="F570" s="18" t="s">
        <v>4</v>
      </c>
      <c r="G570" s="19">
        <v>6170</v>
      </c>
      <c r="H570" s="20">
        <v>0.93840000000000001</v>
      </c>
      <c r="I570" s="20" t="s">
        <v>575</v>
      </c>
    </row>
    <row r="571" spans="2:9" x14ac:dyDescent="0.3">
      <c r="B571" s="14">
        <v>46182</v>
      </c>
      <c r="C571" s="15">
        <v>46182.656678240739</v>
      </c>
      <c r="D571" s="16" t="s">
        <v>5</v>
      </c>
      <c r="E571" s="17" t="s">
        <v>6</v>
      </c>
      <c r="F571" s="18" t="s">
        <v>4</v>
      </c>
      <c r="G571" s="19">
        <v>3310</v>
      </c>
      <c r="H571" s="20">
        <v>0.93920000000000003</v>
      </c>
      <c r="I571" s="20" t="s">
        <v>576</v>
      </c>
    </row>
    <row r="572" spans="2:9" x14ac:dyDescent="0.3">
      <c r="B572" s="14">
        <v>46182</v>
      </c>
      <c r="C572" s="15">
        <v>46182.656678240739</v>
      </c>
      <c r="D572" s="16" t="s">
        <v>5</v>
      </c>
      <c r="E572" s="17" t="s">
        <v>6</v>
      </c>
      <c r="F572" s="18" t="s">
        <v>4</v>
      </c>
      <c r="G572" s="19">
        <v>1841</v>
      </c>
      <c r="H572" s="20">
        <v>0.93920000000000003</v>
      </c>
      <c r="I572" s="20" t="s">
        <v>577</v>
      </c>
    </row>
    <row r="573" spans="2:9" x14ac:dyDescent="0.3">
      <c r="B573" s="14">
        <v>46182</v>
      </c>
      <c r="C573" s="15">
        <v>46182.657002314816</v>
      </c>
      <c r="D573" s="16" t="s">
        <v>5</v>
      </c>
      <c r="E573" s="17" t="s">
        <v>6</v>
      </c>
      <c r="F573" s="18" t="s">
        <v>4</v>
      </c>
      <c r="G573" s="19">
        <v>6170</v>
      </c>
      <c r="H573" s="20">
        <v>0.93879999999999997</v>
      </c>
      <c r="I573" s="20" t="s">
        <v>578</v>
      </c>
    </row>
    <row r="574" spans="2:9" x14ac:dyDescent="0.3">
      <c r="B574" s="14">
        <v>46182</v>
      </c>
      <c r="C574" s="15">
        <v>46182.657002314816</v>
      </c>
      <c r="D574" s="16" t="s">
        <v>5</v>
      </c>
      <c r="E574" s="17" t="s">
        <v>6</v>
      </c>
      <c r="F574" s="18" t="s">
        <v>4</v>
      </c>
      <c r="G574" s="19">
        <v>1054</v>
      </c>
      <c r="H574" s="20">
        <v>0.93840000000000001</v>
      </c>
      <c r="I574" s="20" t="s">
        <v>579</v>
      </c>
    </row>
    <row r="575" spans="2:9" x14ac:dyDescent="0.3">
      <c r="B575" s="14">
        <v>46182</v>
      </c>
      <c r="C575" s="15">
        <v>46182.657002314816</v>
      </c>
      <c r="D575" s="16" t="s">
        <v>5</v>
      </c>
      <c r="E575" s="17" t="s">
        <v>6</v>
      </c>
      <c r="F575" s="18" t="s">
        <v>4</v>
      </c>
      <c r="G575" s="19">
        <v>1104</v>
      </c>
      <c r="H575" s="20">
        <v>0.93840000000000001</v>
      </c>
      <c r="I575" s="20" t="s">
        <v>580</v>
      </c>
    </row>
    <row r="576" spans="2:9" x14ac:dyDescent="0.3">
      <c r="B576" s="14">
        <v>46182</v>
      </c>
      <c r="C576" s="15">
        <v>46182.657002314816</v>
      </c>
      <c r="D576" s="16" t="s">
        <v>5</v>
      </c>
      <c r="E576" s="17" t="s">
        <v>6</v>
      </c>
      <c r="F576" s="18" t="s">
        <v>4</v>
      </c>
      <c r="G576" s="19">
        <v>6407</v>
      </c>
      <c r="H576" s="20">
        <v>0.93840000000000001</v>
      </c>
      <c r="I576" s="20" t="s">
        <v>581</v>
      </c>
    </row>
    <row r="577" spans="2:9" x14ac:dyDescent="0.3">
      <c r="B577" s="14">
        <v>46182</v>
      </c>
      <c r="C577" s="15">
        <v>46182.657916666663</v>
      </c>
      <c r="D577" s="16" t="s">
        <v>5</v>
      </c>
      <c r="E577" s="17" t="s">
        <v>6</v>
      </c>
      <c r="F577" s="18" t="s">
        <v>4</v>
      </c>
      <c r="G577" s="19">
        <v>5140</v>
      </c>
      <c r="H577" s="20">
        <v>0.93740000000000001</v>
      </c>
      <c r="I577" s="20" t="s">
        <v>582</v>
      </c>
    </row>
    <row r="578" spans="2:9" x14ac:dyDescent="0.3">
      <c r="B578" s="14">
        <v>46182</v>
      </c>
      <c r="C578" s="15">
        <v>46182.660891203705</v>
      </c>
      <c r="D578" s="16" t="s">
        <v>5</v>
      </c>
      <c r="E578" s="17" t="s">
        <v>6</v>
      </c>
      <c r="F578" s="18" t="s">
        <v>4</v>
      </c>
      <c r="G578" s="19">
        <v>6678</v>
      </c>
      <c r="H578" s="20">
        <v>0.93779999999999997</v>
      </c>
      <c r="I578" s="20" t="s">
        <v>583</v>
      </c>
    </row>
    <row r="579" spans="2:9" x14ac:dyDescent="0.3">
      <c r="B579" s="14">
        <v>46182</v>
      </c>
      <c r="C579" s="15">
        <v>46182.663831018515</v>
      </c>
      <c r="D579" s="16" t="s">
        <v>5</v>
      </c>
      <c r="E579" s="17" t="s">
        <v>6</v>
      </c>
      <c r="F579" s="18" t="s">
        <v>4</v>
      </c>
      <c r="G579" s="19">
        <v>6484</v>
      </c>
      <c r="H579" s="20">
        <v>0.93740000000000001</v>
      </c>
      <c r="I579" s="20" t="s">
        <v>584</v>
      </c>
    </row>
    <row r="580" spans="2:9" x14ac:dyDescent="0.3">
      <c r="B580" s="14">
        <v>46182</v>
      </c>
      <c r="C580" s="15">
        <v>46182.666388888887</v>
      </c>
      <c r="D580" s="16" t="s">
        <v>5</v>
      </c>
      <c r="E580" s="17" t="s">
        <v>6</v>
      </c>
      <c r="F580" s="18" t="s">
        <v>4</v>
      </c>
      <c r="G580" s="19">
        <v>7984</v>
      </c>
      <c r="H580" s="20">
        <v>0.93700000000000006</v>
      </c>
      <c r="I580" s="20" t="s">
        <v>585</v>
      </c>
    </row>
    <row r="581" spans="2:9" x14ac:dyDescent="0.3">
      <c r="B581" s="14">
        <v>46182</v>
      </c>
      <c r="C581" s="15">
        <v>46182.669351851851</v>
      </c>
      <c r="D581" s="16" t="s">
        <v>5</v>
      </c>
      <c r="E581" s="17" t="s">
        <v>6</v>
      </c>
      <c r="F581" s="18" t="s">
        <v>4</v>
      </c>
      <c r="G581" s="19">
        <v>9042</v>
      </c>
      <c r="H581" s="20">
        <v>0.93620000000000003</v>
      </c>
      <c r="I581" s="20" t="s">
        <v>586</v>
      </c>
    </row>
    <row r="582" spans="2:9" x14ac:dyDescent="0.3">
      <c r="B582" s="14">
        <v>46182</v>
      </c>
      <c r="C582" s="15">
        <v>46182.669374999998</v>
      </c>
      <c r="D582" s="16" t="s">
        <v>5</v>
      </c>
      <c r="E582" s="17" t="s">
        <v>6</v>
      </c>
      <c r="F582" s="18" t="s">
        <v>4</v>
      </c>
      <c r="G582" s="19">
        <v>5762</v>
      </c>
      <c r="H582" s="20">
        <v>0.93579999999999997</v>
      </c>
      <c r="I582" s="20" t="s">
        <v>587</v>
      </c>
    </row>
    <row r="583" spans="2:9" x14ac:dyDescent="0.3">
      <c r="B583" s="14">
        <v>46182</v>
      </c>
      <c r="C583" s="15">
        <v>46182.670937499999</v>
      </c>
      <c r="D583" s="16" t="s">
        <v>5</v>
      </c>
      <c r="E583" s="17" t="s">
        <v>6</v>
      </c>
      <c r="F583" s="18" t="s">
        <v>4</v>
      </c>
      <c r="G583" s="19">
        <v>5073</v>
      </c>
      <c r="H583" s="20">
        <v>0.93500000000000005</v>
      </c>
      <c r="I583" s="20" t="s">
        <v>588</v>
      </c>
    </row>
    <row r="584" spans="2:9" x14ac:dyDescent="0.3">
      <c r="B584" s="14">
        <v>46182</v>
      </c>
      <c r="C584" s="15">
        <v>46182.670937499999</v>
      </c>
      <c r="D584" s="16" t="s">
        <v>5</v>
      </c>
      <c r="E584" s="17" t="s">
        <v>6</v>
      </c>
      <c r="F584" s="18" t="s">
        <v>4</v>
      </c>
      <c r="G584" s="19">
        <v>5741</v>
      </c>
      <c r="H584" s="20">
        <v>0.93500000000000005</v>
      </c>
      <c r="I584" s="20" t="s">
        <v>589</v>
      </c>
    </row>
    <row r="585" spans="2:9" x14ac:dyDescent="0.3">
      <c r="B585" s="14">
        <v>46182</v>
      </c>
      <c r="C585" s="15">
        <v>46182.670937499999</v>
      </c>
      <c r="D585" s="16" t="s">
        <v>5</v>
      </c>
      <c r="E585" s="17" t="s">
        <v>6</v>
      </c>
      <c r="F585" s="18" t="s">
        <v>4</v>
      </c>
      <c r="G585" s="19">
        <v>7102</v>
      </c>
      <c r="H585" s="20">
        <v>0.93459999999999999</v>
      </c>
      <c r="I585" s="20" t="s">
        <v>590</v>
      </c>
    </row>
    <row r="586" spans="2:9" x14ac:dyDescent="0.3">
      <c r="B586" s="14">
        <v>46182</v>
      </c>
      <c r="C586" s="15">
        <v>46182.672812500001</v>
      </c>
      <c r="D586" s="16" t="s">
        <v>5</v>
      </c>
      <c r="E586" s="17" t="s">
        <v>6</v>
      </c>
      <c r="F586" s="18" t="s">
        <v>4</v>
      </c>
      <c r="G586" s="19">
        <v>10968</v>
      </c>
      <c r="H586" s="20">
        <v>0.93620000000000003</v>
      </c>
      <c r="I586" s="20" t="s">
        <v>591</v>
      </c>
    </row>
    <row r="587" spans="2:9" x14ac:dyDescent="0.3">
      <c r="B587" s="14">
        <v>46182</v>
      </c>
      <c r="C587" s="15">
        <v>46182.674224537041</v>
      </c>
      <c r="D587" s="16" t="s">
        <v>5</v>
      </c>
      <c r="E587" s="17" t="s">
        <v>6</v>
      </c>
      <c r="F587" s="18" t="s">
        <v>4</v>
      </c>
      <c r="G587" s="19">
        <v>11249</v>
      </c>
      <c r="H587" s="20">
        <v>0.93600000000000005</v>
      </c>
      <c r="I587" s="20" t="s">
        <v>592</v>
      </c>
    </row>
    <row r="588" spans="2:9" x14ac:dyDescent="0.3">
      <c r="B588" s="14">
        <v>46182</v>
      </c>
      <c r="C588" s="15">
        <v>46182.674363425926</v>
      </c>
      <c r="D588" s="16" t="s">
        <v>5</v>
      </c>
      <c r="E588" s="17" t="s">
        <v>6</v>
      </c>
      <c r="F588" s="18" t="s">
        <v>4</v>
      </c>
      <c r="G588" s="19">
        <v>9359</v>
      </c>
      <c r="H588" s="20">
        <v>0.93559999999999999</v>
      </c>
      <c r="I588" s="20" t="s">
        <v>593</v>
      </c>
    </row>
    <row r="589" spans="2:9" x14ac:dyDescent="0.3">
      <c r="B589" s="14">
        <v>46182</v>
      </c>
      <c r="C589" s="15">
        <v>46182.676539351851</v>
      </c>
      <c r="D589" s="16" t="s">
        <v>5</v>
      </c>
      <c r="E589" s="17" t="s">
        <v>6</v>
      </c>
      <c r="F589" s="18" t="s">
        <v>4</v>
      </c>
      <c r="G589" s="19">
        <v>8619</v>
      </c>
      <c r="H589" s="20">
        <v>0.93520000000000003</v>
      </c>
      <c r="I589" s="20" t="s">
        <v>594</v>
      </c>
    </row>
    <row r="590" spans="2:9" x14ac:dyDescent="0.3">
      <c r="B590" s="14">
        <v>46182</v>
      </c>
      <c r="C590" s="15">
        <v>46182.676678240743</v>
      </c>
      <c r="D590" s="16" t="s">
        <v>5</v>
      </c>
      <c r="E590" s="17" t="s">
        <v>6</v>
      </c>
      <c r="F590" s="18" t="s">
        <v>4</v>
      </c>
      <c r="G590" s="19">
        <v>11205</v>
      </c>
      <c r="H590" s="20">
        <v>0.93479999999999996</v>
      </c>
      <c r="I590" s="20" t="s">
        <v>595</v>
      </c>
    </row>
    <row r="591" spans="2:9" x14ac:dyDescent="0.3">
      <c r="B591" s="14">
        <v>46182</v>
      </c>
      <c r="C591" s="15">
        <v>46182.677037037036</v>
      </c>
      <c r="D591" s="16" t="s">
        <v>5</v>
      </c>
      <c r="E591" s="17" t="s">
        <v>6</v>
      </c>
      <c r="F591" s="18" t="s">
        <v>4</v>
      </c>
      <c r="G591" s="19">
        <v>7105</v>
      </c>
      <c r="H591" s="20">
        <v>0.93420000000000003</v>
      </c>
      <c r="I591" s="20" t="s">
        <v>596</v>
      </c>
    </row>
    <row r="592" spans="2:9" x14ac:dyDescent="0.3">
      <c r="B592" s="14">
        <v>46182</v>
      </c>
      <c r="C592" s="15">
        <v>46182.679305555554</v>
      </c>
      <c r="D592" s="16" t="s">
        <v>5</v>
      </c>
      <c r="E592" s="17" t="s">
        <v>6</v>
      </c>
      <c r="F592" s="18" t="s">
        <v>4</v>
      </c>
      <c r="G592" s="19">
        <v>12838</v>
      </c>
      <c r="H592" s="20">
        <v>0.93240000000000001</v>
      </c>
      <c r="I592" s="20" t="s">
        <v>597</v>
      </c>
    </row>
    <row r="593" spans="2:9" x14ac:dyDescent="0.3">
      <c r="B593" s="14">
        <v>46182</v>
      </c>
      <c r="C593" s="15">
        <v>46182.683229166665</v>
      </c>
      <c r="D593" s="16" t="s">
        <v>5</v>
      </c>
      <c r="E593" s="17" t="s">
        <v>6</v>
      </c>
      <c r="F593" s="18" t="s">
        <v>4</v>
      </c>
      <c r="G593" s="19">
        <v>7759</v>
      </c>
      <c r="H593" s="20">
        <v>0.93300000000000005</v>
      </c>
      <c r="I593" s="20" t="s">
        <v>598</v>
      </c>
    </row>
    <row r="594" spans="2:9" x14ac:dyDescent="0.3">
      <c r="B594" s="14">
        <v>46182</v>
      </c>
      <c r="C594" s="15">
        <v>46182.688252314816</v>
      </c>
      <c r="D594" s="16" t="s">
        <v>5</v>
      </c>
      <c r="E594" s="17" t="s">
        <v>6</v>
      </c>
      <c r="F594" s="18" t="s">
        <v>4</v>
      </c>
      <c r="G594" s="19">
        <v>7566</v>
      </c>
      <c r="H594" s="20">
        <v>0.93259999999999998</v>
      </c>
      <c r="I594" s="20" t="s">
        <v>599</v>
      </c>
    </row>
    <row r="595" spans="2:9" x14ac:dyDescent="0.3">
      <c r="B595" s="14">
        <v>46182</v>
      </c>
      <c r="C595" s="15">
        <v>46182.688576388886</v>
      </c>
      <c r="D595" s="16" t="s">
        <v>5</v>
      </c>
      <c r="E595" s="17" t="s">
        <v>6</v>
      </c>
      <c r="F595" s="18" t="s">
        <v>4</v>
      </c>
      <c r="G595" s="19">
        <v>4960</v>
      </c>
      <c r="H595" s="20">
        <v>0.93259999999999998</v>
      </c>
      <c r="I595" s="20" t="s">
        <v>600</v>
      </c>
    </row>
    <row r="596" spans="2:9" x14ac:dyDescent="0.3">
      <c r="B596" s="14">
        <v>46182</v>
      </c>
      <c r="C596" s="15">
        <v>46182.692719907405</v>
      </c>
      <c r="D596" s="16" t="s">
        <v>5</v>
      </c>
      <c r="E596" s="17" t="s">
        <v>6</v>
      </c>
      <c r="F596" s="18" t="s">
        <v>4</v>
      </c>
      <c r="G596" s="19">
        <v>5238</v>
      </c>
      <c r="H596" s="20">
        <v>0.93259999999999998</v>
      </c>
      <c r="I596" s="20" t="s">
        <v>601</v>
      </c>
    </row>
    <row r="597" spans="2:9" x14ac:dyDescent="0.3">
      <c r="B597" s="14">
        <v>46182</v>
      </c>
      <c r="C597" s="15">
        <v>46182.69327546296</v>
      </c>
      <c r="D597" s="16" t="s">
        <v>5</v>
      </c>
      <c r="E597" s="17" t="s">
        <v>6</v>
      </c>
      <c r="F597" s="18" t="s">
        <v>4</v>
      </c>
      <c r="G597" s="19">
        <v>7924</v>
      </c>
      <c r="H597" s="20">
        <v>0.93200000000000005</v>
      </c>
      <c r="I597" s="20" t="s">
        <v>602</v>
      </c>
    </row>
    <row r="598" spans="2:9" x14ac:dyDescent="0.3">
      <c r="B598" s="14">
        <v>46182</v>
      </c>
      <c r="C598" s="15">
        <v>46182.697013888886</v>
      </c>
      <c r="D598" s="16" t="s">
        <v>5</v>
      </c>
      <c r="E598" s="17" t="s">
        <v>6</v>
      </c>
      <c r="F598" s="18" t="s">
        <v>4</v>
      </c>
      <c r="G598" s="19">
        <v>7049</v>
      </c>
      <c r="H598" s="20">
        <v>0.93120000000000003</v>
      </c>
      <c r="I598" s="20" t="s">
        <v>603</v>
      </c>
    </row>
    <row r="599" spans="2:9" x14ac:dyDescent="0.3">
      <c r="B599" s="14">
        <v>46182</v>
      </c>
      <c r="C599" s="15">
        <v>46182.697592592594</v>
      </c>
      <c r="D599" s="16" t="s">
        <v>5</v>
      </c>
      <c r="E599" s="17" t="s">
        <v>6</v>
      </c>
      <c r="F599" s="18" t="s">
        <v>4</v>
      </c>
      <c r="G599" s="19">
        <v>5639</v>
      </c>
      <c r="H599" s="20">
        <v>0.92959999999999998</v>
      </c>
      <c r="I599" s="20" t="s">
        <v>604</v>
      </c>
    </row>
    <row r="600" spans="2:9" x14ac:dyDescent="0.3">
      <c r="B600" s="14">
        <v>46182</v>
      </c>
      <c r="C600" s="15">
        <v>46182.69902777778</v>
      </c>
      <c r="D600" s="16" t="s">
        <v>5</v>
      </c>
      <c r="E600" s="17" t="s">
        <v>6</v>
      </c>
      <c r="F600" s="18" t="s">
        <v>4</v>
      </c>
      <c r="G600" s="19">
        <v>10124</v>
      </c>
      <c r="H600" s="20">
        <v>0.92959999999999998</v>
      </c>
      <c r="I600" s="20" t="s">
        <v>605</v>
      </c>
    </row>
    <row r="601" spans="2:9" x14ac:dyDescent="0.3">
      <c r="B601" s="14">
        <v>46182</v>
      </c>
      <c r="C601" s="15">
        <v>46182.699224537035</v>
      </c>
      <c r="D601" s="16" t="s">
        <v>5</v>
      </c>
      <c r="E601" s="17" t="s">
        <v>6</v>
      </c>
      <c r="F601" s="18" t="s">
        <v>4</v>
      </c>
      <c r="G601" s="19">
        <v>6375</v>
      </c>
      <c r="H601" s="20">
        <v>0.9294</v>
      </c>
      <c r="I601" s="20" t="s">
        <v>606</v>
      </c>
    </row>
    <row r="602" spans="2:9" x14ac:dyDescent="0.3">
      <c r="B602" s="14">
        <v>46182</v>
      </c>
      <c r="C602" s="15">
        <v>46182.699224537035</v>
      </c>
      <c r="D602" s="16" t="s">
        <v>5</v>
      </c>
      <c r="E602" s="17" t="s">
        <v>6</v>
      </c>
      <c r="F602" s="18" t="s">
        <v>4</v>
      </c>
      <c r="G602" s="19">
        <v>5530</v>
      </c>
      <c r="H602" s="20">
        <v>0.9294</v>
      </c>
      <c r="I602" s="20" t="s">
        <v>607</v>
      </c>
    </row>
    <row r="603" spans="2:9" x14ac:dyDescent="0.3">
      <c r="B603" s="14">
        <v>46182</v>
      </c>
      <c r="C603" s="15">
        <v>46182.700185185182</v>
      </c>
      <c r="D603" s="16" t="s">
        <v>5</v>
      </c>
      <c r="E603" s="17" t="s">
        <v>6</v>
      </c>
      <c r="F603" s="18" t="s">
        <v>4</v>
      </c>
      <c r="G603" s="19">
        <v>12821</v>
      </c>
      <c r="H603" s="20">
        <v>0.92900000000000005</v>
      </c>
      <c r="I603" s="20" t="s">
        <v>608</v>
      </c>
    </row>
    <row r="604" spans="2:9" x14ac:dyDescent="0.3">
      <c r="B604" s="14">
        <v>46182</v>
      </c>
      <c r="C604" s="15">
        <v>46182.700428240743</v>
      </c>
      <c r="D604" s="16" t="s">
        <v>5</v>
      </c>
      <c r="E604" s="17" t="s">
        <v>6</v>
      </c>
      <c r="F604" s="18" t="s">
        <v>4</v>
      </c>
      <c r="G604" s="19">
        <v>7326</v>
      </c>
      <c r="H604" s="20">
        <v>0.92859999999999998</v>
      </c>
      <c r="I604" s="20" t="s">
        <v>609</v>
      </c>
    </row>
    <row r="605" spans="2:9" x14ac:dyDescent="0.3">
      <c r="B605" s="14">
        <v>46182</v>
      </c>
      <c r="C605" s="15">
        <v>46182.700601851851</v>
      </c>
      <c r="D605" s="16" t="s">
        <v>5</v>
      </c>
      <c r="E605" s="17" t="s">
        <v>6</v>
      </c>
      <c r="F605" s="18" t="s">
        <v>4</v>
      </c>
      <c r="G605" s="19">
        <v>10033</v>
      </c>
      <c r="H605" s="20">
        <v>0.92779999999999996</v>
      </c>
      <c r="I605" s="20" t="s">
        <v>610</v>
      </c>
    </row>
    <row r="606" spans="2:9" x14ac:dyDescent="0.3">
      <c r="B606" s="14">
        <v>46182</v>
      </c>
      <c r="C606" s="15">
        <v>46182.701296296298</v>
      </c>
      <c r="D606" s="16" t="s">
        <v>5</v>
      </c>
      <c r="E606" s="17" t="s">
        <v>6</v>
      </c>
      <c r="F606" s="18" t="s">
        <v>4</v>
      </c>
      <c r="G606" s="19">
        <v>6260</v>
      </c>
      <c r="H606" s="20">
        <v>0.92679999999999996</v>
      </c>
      <c r="I606" s="20" t="s">
        <v>611</v>
      </c>
    </row>
    <row r="607" spans="2:9" x14ac:dyDescent="0.3">
      <c r="B607" s="14">
        <v>46182</v>
      </c>
      <c r="C607" s="15">
        <v>46182.70140046296</v>
      </c>
      <c r="D607" s="16" t="s">
        <v>5</v>
      </c>
      <c r="E607" s="17" t="s">
        <v>6</v>
      </c>
      <c r="F607" s="18" t="s">
        <v>4</v>
      </c>
      <c r="G607" s="19">
        <v>5426</v>
      </c>
      <c r="H607" s="20">
        <v>0.9264</v>
      </c>
      <c r="I607" s="20" t="s">
        <v>612</v>
      </c>
    </row>
    <row r="608" spans="2:9" x14ac:dyDescent="0.3">
      <c r="B608" s="14">
        <v>46182</v>
      </c>
      <c r="C608" s="15">
        <v>46182.703750000001</v>
      </c>
      <c r="D608" s="16" t="s">
        <v>5</v>
      </c>
      <c r="E608" s="17" t="s">
        <v>6</v>
      </c>
      <c r="F608" s="18" t="s">
        <v>4</v>
      </c>
      <c r="G608" s="19">
        <v>7270</v>
      </c>
      <c r="H608" s="20">
        <v>0.92800000000000005</v>
      </c>
      <c r="I608" s="20" t="s">
        <v>613</v>
      </c>
    </row>
    <row r="609" spans="2:9" x14ac:dyDescent="0.3">
      <c r="B609" s="14">
        <v>46182</v>
      </c>
      <c r="C609" s="15">
        <v>46182.705949074072</v>
      </c>
      <c r="D609" s="16" t="s">
        <v>5</v>
      </c>
      <c r="E609" s="17" t="s">
        <v>6</v>
      </c>
      <c r="F609" s="18" t="s">
        <v>4</v>
      </c>
      <c r="G609" s="19">
        <v>5513</v>
      </c>
      <c r="H609" s="20">
        <v>0.9274</v>
      </c>
      <c r="I609" s="20" t="s">
        <v>614</v>
      </c>
    </row>
    <row r="610" spans="2:9" x14ac:dyDescent="0.3">
      <c r="B610" s="14">
        <v>46182</v>
      </c>
      <c r="C610" s="15">
        <v>46182.710231481484</v>
      </c>
      <c r="D610" s="16" t="s">
        <v>5</v>
      </c>
      <c r="E610" s="17" t="s">
        <v>6</v>
      </c>
      <c r="F610" s="18" t="s">
        <v>4</v>
      </c>
      <c r="G610" s="19">
        <v>7951</v>
      </c>
      <c r="H610" s="20">
        <v>0.92920000000000003</v>
      </c>
      <c r="I610" s="20" t="s">
        <v>615</v>
      </c>
    </row>
    <row r="611" spans="2:9" x14ac:dyDescent="0.3">
      <c r="B611" s="14">
        <v>46182</v>
      </c>
      <c r="C611" s="15">
        <v>46182.713622685187</v>
      </c>
      <c r="D611" s="16" t="s">
        <v>5</v>
      </c>
      <c r="E611" s="17" t="s">
        <v>6</v>
      </c>
      <c r="F611" s="18" t="s">
        <v>4</v>
      </c>
      <c r="G611" s="19">
        <v>8741</v>
      </c>
      <c r="H611" s="20">
        <v>0.9284</v>
      </c>
      <c r="I611" s="20" t="s">
        <v>616</v>
      </c>
    </row>
    <row r="612" spans="2:9" x14ac:dyDescent="0.3">
      <c r="B612" s="14">
        <v>46182</v>
      </c>
      <c r="C612" s="15">
        <v>46182.716354166667</v>
      </c>
      <c r="D612" s="16" t="s">
        <v>5</v>
      </c>
      <c r="E612" s="17" t="s">
        <v>6</v>
      </c>
      <c r="F612" s="18" t="s">
        <v>4</v>
      </c>
      <c r="G612" s="19">
        <v>5184</v>
      </c>
      <c r="H612" s="20">
        <v>0.92759999999999998</v>
      </c>
      <c r="I612" s="20" t="s">
        <v>617</v>
      </c>
    </row>
    <row r="613" spans="2:9" x14ac:dyDescent="0.3">
      <c r="B613" s="14">
        <v>46182</v>
      </c>
      <c r="C613" s="15">
        <v>46182.717210648145</v>
      </c>
      <c r="D613" s="16" t="s">
        <v>5</v>
      </c>
      <c r="E613" s="17" t="s">
        <v>6</v>
      </c>
      <c r="F613" s="18" t="s">
        <v>4</v>
      </c>
      <c r="G613" s="19">
        <v>9057</v>
      </c>
      <c r="H613" s="20">
        <v>0.92720000000000002</v>
      </c>
      <c r="I613" s="20" t="s">
        <v>618</v>
      </c>
    </row>
    <row r="614" spans="2:9" x14ac:dyDescent="0.3">
      <c r="B614" s="14">
        <v>46182</v>
      </c>
      <c r="C614" s="15">
        <v>46182.718587962961</v>
      </c>
      <c r="D614" s="16" t="s">
        <v>5</v>
      </c>
      <c r="E614" s="17" t="s">
        <v>6</v>
      </c>
      <c r="F614" s="18" t="s">
        <v>4</v>
      </c>
      <c r="G614" s="19">
        <v>4859</v>
      </c>
      <c r="H614" s="20">
        <v>0.9274</v>
      </c>
      <c r="I614" s="20" t="s">
        <v>619</v>
      </c>
    </row>
    <row r="615" spans="2:9" x14ac:dyDescent="0.3">
      <c r="B615" s="14">
        <v>46182</v>
      </c>
      <c r="C615" s="15">
        <v>46182.720277777778</v>
      </c>
      <c r="D615" s="16" t="s">
        <v>5</v>
      </c>
      <c r="E615" s="17" t="s">
        <v>6</v>
      </c>
      <c r="F615" s="18" t="s">
        <v>4</v>
      </c>
      <c r="G615" s="19">
        <v>5830</v>
      </c>
      <c r="H615" s="20">
        <v>0.92579999999999996</v>
      </c>
      <c r="I615" s="20" t="s">
        <v>620</v>
      </c>
    </row>
    <row r="616" spans="2:9" x14ac:dyDescent="0.3">
      <c r="B616" s="14">
        <v>46182</v>
      </c>
      <c r="C616" s="15">
        <v>46182.721585648149</v>
      </c>
      <c r="D616" s="16" t="s">
        <v>5</v>
      </c>
      <c r="E616" s="17" t="s">
        <v>6</v>
      </c>
      <c r="F616" s="18" t="s">
        <v>4</v>
      </c>
      <c r="G616" s="19">
        <v>6727</v>
      </c>
      <c r="H616" s="20">
        <v>0.92579999999999996</v>
      </c>
      <c r="I616" s="20" t="s">
        <v>621</v>
      </c>
    </row>
    <row r="617" spans="2:9" x14ac:dyDescent="0.3">
      <c r="B617" s="14">
        <v>46182</v>
      </c>
      <c r="C617" s="15">
        <v>46182.723067129627</v>
      </c>
      <c r="D617" s="16" t="s">
        <v>5</v>
      </c>
      <c r="E617" s="17" t="s">
        <v>6</v>
      </c>
      <c r="F617" s="18" t="s">
        <v>4</v>
      </c>
      <c r="G617" s="19">
        <v>6726</v>
      </c>
      <c r="H617" s="20">
        <v>0.9254</v>
      </c>
      <c r="I617" s="20" t="s">
        <v>622</v>
      </c>
    </row>
    <row r="618" spans="2:9" x14ac:dyDescent="0.3">
      <c r="B618" s="14">
        <v>46182</v>
      </c>
      <c r="C618" s="15">
        <v>46182.723483796297</v>
      </c>
      <c r="D618" s="16" t="s">
        <v>5</v>
      </c>
      <c r="E618" s="17" t="s">
        <v>6</v>
      </c>
      <c r="F618" s="18" t="s">
        <v>4</v>
      </c>
      <c r="G618" s="19">
        <v>9810</v>
      </c>
      <c r="H618" s="20">
        <v>0.92520000000000002</v>
      </c>
      <c r="I618" s="20" t="s">
        <v>623</v>
      </c>
    </row>
    <row r="619" spans="2:9" x14ac:dyDescent="0.3">
      <c r="B619" s="14">
        <v>46182</v>
      </c>
      <c r="C619" s="15">
        <v>46182.723483796297</v>
      </c>
      <c r="D619" s="16" t="s">
        <v>5</v>
      </c>
      <c r="E619" s="17" t="s">
        <v>6</v>
      </c>
      <c r="F619" s="18" t="s">
        <v>4</v>
      </c>
      <c r="G619" s="19">
        <v>9810</v>
      </c>
      <c r="H619" s="20">
        <v>0.92500000000000004</v>
      </c>
      <c r="I619" s="20" t="s">
        <v>624</v>
      </c>
    </row>
    <row r="620" spans="2:9" x14ac:dyDescent="0.3">
      <c r="B620" s="14">
        <v>46182</v>
      </c>
      <c r="C620" s="15">
        <v>46182.723483796297</v>
      </c>
      <c r="D620" s="16" t="s">
        <v>5</v>
      </c>
      <c r="E620" s="17" t="s">
        <v>6</v>
      </c>
      <c r="F620" s="18" t="s">
        <v>4</v>
      </c>
      <c r="G620" s="19">
        <v>6595</v>
      </c>
      <c r="H620" s="20">
        <v>0.92500000000000004</v>
      </c>
      <c r="I620" s="20" t="s">
        <v>625</v>
      </c>
    </row>
    <row r="621" spans="2:9" x14ac:dyDescent="0.3">
      <c r="B621" s="14">
        <v>46182</v>
      </c>
      <c r="C621" s="15">
        <v>46182.723553240743</v>
      </c>
      <c r="D621" s="16" t="s">
        <v>5</v>
      </c>
      <c r="E621" s="17" t="s">
        <v>6</v>
      </c>
      <c r="F621" s="18" t="s">
        <v>4</v>
      </c>
      <c r="G621" s="19">
        <v>5073</v>
      </c>
      <c r="H621" s="20">
        <v>0.92500000000000004</v>
      </c>
      <c r="I621" s="20" t="s">
        <v>626</v>
      </c>
    </row>
    <row r="622" spans="2:9" x14ac:dyDescent="0.3">
      <c r="B622" s="14">
        <v>46182</v>
      </c>
      <c r="C622" s="15">
        <v>46182.723738425928</v>
      </c>
      <c r="D622" s="16" t="s">
        <v>5</v>
      </c>
      <c r="E622" s="17" t="s">
        <v>6</v>
      </c>
      <c r="F622" s="18" t="s">
        <v>4</v>
      </c>
      <c r="G622" s="19">
        <v>6595</v>
      </c>
      <c r="H622" s="20">
        <v>0.9244</v>
      </c>
      <c r="I622" s="20" t="s">
        <v>627</v>
      </c>
    </row>
    <row r="623" spans="2:9" x14ac:dyDescent="0.3">
      <c r="B623" s="14">
        <v>46182</v>
      </c>
      <c r="C623" s="15">
        <v>46182.724479166667</v>
      </c>
      <c r="D623" s="16" t="s">
        <v>5</v>
      </c>
      <c r="E623" s="17" t="s">
        <v>6</v>
      </c>
      <c r="F623" s="18" t="s">
        <v>4</v>
      </c>
      <c r="G623" s="19">
        <v>5762</v>
      </c>
      <c r="H623" s="20">
        <v>0.92359999999999998</v>
      </c>
      <c r="I623" s="20" t="s">
        <v>628</v>
      </c>
    </row>
    <row r="624" spans="2:9" x14ac:dyDescent="0.3">
      <c r="B624" s="14">
        <v>46182</v>
      </c>
      <c r="C624" s="15">
        <v>46182.725856481484</v>
      </c>
      <c r="D624" s="16" t="s">
        <v>5</v>
      </c>
      <c r="E624" s="17" t="s">
        <v>6</v>
      </c>
      <c r="F624" s="18" t="s">
        <v>4</v>
      </c>
      <c r="G624" s="19">
        <v>2756</v>
      </c>
      <c r="H624" s="20">
        <v>0.9234</v>
      </c>
      <c r="I624" s="20" t="s">
        <v>629</v>
      </c>
    </row>
    <row r="625" spans="2:9" x14ac:dyDescent="0.3">
      <c r="B625" s="14">
        <v>46182</v>
      </c>
      <c r="C625" s="15">
        <v>46182.725856481484</v>
      </c>
      <c r="D625" s="16" t="s">
        <v>5</v>
      </c>
      <c r="E625" s="17" t="s">
        <v>6</v>
      </c>
      <c r="F625" s="18" t="s">
        <v>4</v>
      </c>
      <c r="G625" s="19">
        <v>2046</v>
      </c>
      <c r="H625" s="20">
        <v>0.9234</v>
      </c>
      <c r="I625" s="20" t="s">
        <v>630</v>
      </c>
    </row>
    <row r="626" spans="2:9" x14ac:dyDescent="0.3">
      <c r="B626" s="14">
        <v>46182</v>
      </c>
      <c r="C626" s="15">
        <v>46182.727037037039</v>
      </c>
      <c r="D626" s="16" t="s">
        <v>5</v>
      </c>
      <c r="E626" s="17" t="s">
        <v>6</v>
      </c>
      <c r="F626" s="18" t="s">
        <v>4</v>
      </c>
      <c r="G626" s="19">
        <v>5762</v>
      </c>
      <c r="H626" s="20">
        <v>0.92320000000000002</v>
      </c>
      <c r="I626" s="20" t="s">
        <v>631</v>
      </c>
    </row>
    <row r="627" spans="2:9" x14ac:dyDescent="0.3">
      <c r="B627" s="14">
        <v>46182</v>
      </c>
      <c r="C627" s="15">
        <v>46182.727037037039</v>
      </c>
      <c r="D627" s="16" t="s">
        <v>5</v>
      </c>
      <c r="E627" s="17" t="s">
        <v>6</v>
      </c>
      <c r="F627" s="18" t="s">
        <v>4</v>
      </c>
      <c r="G627" s="19">
        <v>4106</v>
      </c>
      <c r="H627" s="20">
        <v>0.92300000000000004</v>
      </c>
      <c r="I627" s="20" t="s">
        <v>632</v>
      </c>
    </row>
    <row r="628" spans="2:9" x14ac:dyDescent="0.3">
      <c r="B628" s="14">
        <v>46183</v>
      </c>
      <c r="C628" s="15">
        <v>46183.377662037034</v>
      </c>
      <c r="D628" s="16" t="s">
        <v>5</v>
      </c>
      <c r="E628" s="17" t="s">
        <v>6</v>
      </c>
      <c r="F628" s="18" t="s">
        <v>4</v>
      </c>
      <c r="G628" s="19">
        <v>6117</v>
      </c>
      <c r="H628" s="20">
        <v>0.9244</v>
      </c>
      <c r="I628" s="20" t="s">
        <v>633</v>
      </c>
    </row>
    <row r="629" spans="2:9" x14ac:dyDescent="0.3">
      <c r="B629" s="14">
        <v>46183</v>
      </c>
      <c r="C629" s="15">
        <v>46183.377662037034</v>
      </c>
      <c r="D629" s="16" t="s">
        <v>5</v>
      </c>
      <c r="E629" s="17" t="s">
        <v>6</v>
      </c>
      <c r="F629" s="18" t="s">
        <v>4</v>
      </c>
      <c r="G629" s="19">
        <v>8342</v>
      </c>
      <c r="H629" s="20">
        <v>0.92420000000000002</v>
      </c>
      <c r="I629" s="20" t="s">
        <v>634</v>
      </c>
    </row>
    <row r="630" spans="2:9" x14ac:dyDescent="0.3">
      <c r="B630" s="14">
        <v>46183</v>
      </c>
      <c r="C630" s="15">
        <v>46183.378472222219</v>
      </c>
      <c r="D630" s="16" t="s">
        <v>5</v>
      </c>
      <c r="E630" s="17" t="s">
        <v>6</v>
      </c>
      <c r="F630" s="18" t="s">
        <v>4</v>
      </c>
      <c r="G630" s="19">
        <v>6672</v>
      </c>
      <c r="H630" s="20">
        <v>0.92379999999999995</v>
      </c>
      <c r="I630" s="20" t="s">
        <v>635</v>
      </c>
    </row>
    <row r="631" spans="2:9" x14ac:dyDescent="0.3">
      <c r="B631" s="14">
        <v>46183</v>
      </c>
      <c r="C631" s="15">
        <v>46183.381863425922</v>
      </c>
      <c r="D631" s="16" t="s">
        <v>5</v>
      </c>
      <c r="E631" s="17" t="s">
        <v>6</v>
      </c>
      <c r="F631" s="18" t="s">
        <v>4</v>
      </c>
      <c r="G631" s="19">
        <v>769</v>
      </c>
      <c r="H631" s="20">
        <v>0.92059999999999997</v>
      </c>
      <c r="I631" s="20" t="s">
        <v>636</v>
      </c>
    </row>
    <row r="632" spans="2:9" x14ac:dyDescent="0.3">
      <c r="B632" s="14">
        <v>46183</v>
      </c>
      <c r="C632" s="15">
        <v>46183.381863425922</v>
      </c>
      <c r="D632" s="16" t="s">
        <v>5</v>
      </c>
      <c r="E632" s="17" t="s">
        <v>6</v>
      </c>
      <c r="F632" s="18" t="s">
        <v>4</v>
      </c>
      <c r="G632" s="19">
        <v>7816</v>
      </c>
      <c r="H632" s="20">
        <v>0.92059999999999997</v>
      </c>
      <c r="I632" s="20" t="s">
        <v>637</v>
      </c>
    </row>
    <row r="633" spans="2:9" x14ac:dyDescent="0.3">
      <c r="B633" s="14">
        <v>46183</v>
      </c>
      <c r="C633" s="15">
        <v>46183.381886574076</v>
      </c>
      <c r="D633" s="16" t="s">
        <v>5</v>
      </c>
      <c r="E633" s="17" t="s">
        <v>6</v>
      </c>
      <c r="F633" s="18" t="s">
        <v>4</v>
      </c>
      <c r="G633" s="19">
        <v>7358</v>
      </c>
      <c r="H633" s="20">
        <v>0.9204</v>
      </c>
      <c r="I633" s="20" t="s">
        <v>638</v>
      </c>
    </row>
    <row r="634" spans="2:9" x14ac:dyDescent="0.3">
      <c r="B634" s="14">
        <v>46183</v>
      </c>
      <c r="C634" s="15">
        <v>46183.382326388892</v>
      </c>
      <c r="D634" s="16" t="s">
        <v>5</v>
      </c>
      <c r="E634" s="17" t="s">
        <v>6</v>
      </c>
      <c r="F634" s="18" t="s">
        <v>4</v>
      </c>
      <c r="G634" s="19">
        <v>5798</v>
      </c>
      <c r="H634" s="20">
        <v>0.9194</v>
      </c>
      <c r="I634" s="20" t="s">
        <v>639</v>
      </c>
    </row>
    <row r="635" spans="2:9" x14ac:dyDescent="0.3">
      <c r="B635" s="14">
        <v>46183</v>
      </c>
      <c r="C635" s="15">
        <v>46183.383032407408</v>
      </c>
      <c r="D635" s="16" t="s">
        <v>5</v>
      </c>
      <c r="E635" s="17" t="s">
        <v>6</v>
      </c>
      <c r="F635" s="18" t="s">
        <v>4</v>
      </c>
      <c r="G635" s="19">
        <v>6282</v>
      </c>
      <c r="H635" s="20">
        <v>0.91900000000000004</v>
      </c>
      <c r="I635" s="20" t="s">
        <v>640</v>
      </c>
    </row>
    <row r="636" spans="2:9" x14ac:dyDescent="0.3">
      <c r="B636" s="14">
        <v>46183</v>
      </c>
      <c r="C636" s="15">
        <v>46183.38821759259</v>
      </c>
      <c r="D636" s="16" t="s">
        <v>5</v>
      </c>
      <c r="E636" s="17" t="s">
        <v>6</v>
      </c>
      <c r="F636" s="18" t="s">
        <v>4</v>
      </c>
      <c r="G636" s="19">
        <v>8474</v>
      </c>
      <c r="H636" s="20">
        <v>0.91859999999999997</v>
      </c>
      <c r="I636" s="20" t="s">
        <v>641</v>
      </c>
    </row>
    <row r="637" spans="2:9" x14ac:dyDescent="0.3">
      <c r="B637" s="14">
        <v>46183</v>
      </c>
      <c r="C637" s="15">
        <v>46183.388229166667</v>
      </c>
      <c r="D637" s="16" t="s">
        <v>5</v>
      </c>
      <c r="E637" s="17" t="s">
        <v>6</v>
      </c>
      <c r="F637" s="18" t="s">
        <v>4</v>
      </c>
      <c r="G637" s="19">
        <v>7107</v>
      </c>
      <c r="H637" s="20">
        <v>0.91820000000000002</v>
      </c>
      <c r="I637" s="20" t="s">
        <v>642</v>
      </c>
    </row>
    <row r="638" spans="2:9" x14ac:dyDescent="0.3">
      <c r="B638" s="14">
        <v>46183</v>
      </c>
      <c r="C638" s="15">
        <v>46183.388449074075</v>
      </c>
      <c r="D638" s="16" t="s">
        <v>5</v>
      </c>
      <c r="E638" s="17" t="s">
        <v>6</v>
      </c>
      <c r="F638" s="18" t="s">
        <v>4</v>
      </c>
      <c r="G638" s="19">
        <v>661</v>
      </c>
      <c r="H638" s="20">
        <v>0.91820000000000002</v>
      </c>
      <c r="I638" s="20" t="s">
        <v>643</v>
      </c>
    </row>
    <row r="639" spans="2:9" x14ac:dyDescent="0.3">
      <c r="B639" s="14">
        <v>46183</v>
      </c>
      <c r="C639" s="15">
        <v>46183.388449074075</v>
      </c>
      <c r="D639" s="16" t="s">
        <v>5</v>
      </c>
      <c r="E639" s="17" t="s">
        <v>6</v>
      </c>
      <c r="F639" s="18" t="s">
        <v>4</v>
      </c>
      <c r="G639" s="19">
        <v>9887</v>
      </c>
      <c r="H639" s="20">
        <v>0.91800000000000004</v>
      </c>
      <c r="I639" s="20" t="s">
        <v>644</v>
      </c>
    </row>
    <row r="640" spans="2:9" x14ac:dyDescent="0.3">
      <c r="B640" s="14">
        <v>46183</v>
      </c>
      <c r="C640" s="15">
        <v>46183.400335648148</v>
      </c>
      <c r="D640" s="16" t="s">
        <v>5</v>
      </c>
      <c r="E640" s="17" t="s">
        <v>6</v>
      </c>
      <c r="F640" s="18" t="s">
        <v>4</v>
      </c>
      <c r="G640" s="19">
        <v>651</v>
      </c>
      <c r="H640" s="20">
        <v>0.92</v>
      </c>
      <c r="I640" s="20" t="s">
        <v>645</v>
      </c>
    </row>
    <row r="641" spans="2:9" x14ac:dyDescent="0.3">
      <c r="B641" s="14">
        <v>46183</v>
      </c>
      <c r="C641" s="15">
        <v>46183.400416666664</v>
      </c>
      <c r="D641" s="16" t="s">
        <v>5</v>
      </c>
      <c r="E641" s="17" t="s">
        <v>6</v>
      </c>
      <c r="F641" s="18" t="s">
        <v>4</v>
      </c>
      <c r="G641" s="19">
        <v>5631</v>
      </c>
      <c r="H641" s="20">
        <v>0.92</v>
      </c>
      <c r="I641" s="20" t="s">
        <v>646</v>
      </c>
    </row>
    <row r="642" spans="2:9" x14ac:dyDescent="0.3">
      <c r="B642" s="14">
        <v>46183</v>
      </c>
      <c r="C642" s="15">
        <v>46183.425335648149</v>
      </c>
      <c r="D642" s="16" t="s">
        <v>5</v>
      </c>
      <c r="E642" s="17" t="s">
        <v>6</v>
      </c>
      <c r="F642" s="18" t="s">
        <v>4</v>
      </c>
      <c r="G642" s="19">
        <v>5073</v>
      </c>
      <c r="H642" s="20">
        <v>0.9224</v>
      </c>
      <c r="I642" s="20" t="s">
        <v>647</v>
      </c>
    </row>
    <row r="643" spans="2:9" x14ac:dyDescent="0.3">
      <c r="B643" s="14">
        <v>46183</v>
      </c>
      <c r="C643" s="15">
        <v>46183.425462962965</v>
      </c>
      <c r="D643" s="16" t="s">
        <v>5</v>
      </c>
      <c r="E643" s="17" t="s">
        <v>6</v>
      </c>
      <c r="F643" s="18" t="s">
        <v>4</v>
      </c>
      <c r="G643" s="19">
        <v>200</v>
      </c>
      <c r="H643" s="20">
        <v>0.92179999999999995</v>
      </c>
      <c r="I643" s="20" t="s">
        <v>648</v>
      </c>
    </row>
    <row r="644" spans="2:9" x14ac:dyDescent="0.3">
      <c r="B644" s="14">
        <v>46183</v>
      </c>
      <c r="C644" s="15">
        <v>46183.425462962965</v>
      </c>
      <c r="D644" s="16" t="s">
        <v>5</v>
      </c>
      <c r="E644" s="17" t="s">
        <v>6</v>
      </c>
      <c r="F644" s="18" t="s">
        <v>4</v>
      </c>
      <c r="G644" s="19">
        <v>4967</v>
      </c>
      <c r="H644" s="20">
        <v>0.92179999999999995</v>
      </c>
      <c r="I644" s="20" t="s">
        <v>649</v>
      </c>
    </row>
    <row r="645" spans="2:9" x14ac:dyDescent="0.3">
      <c r="B645" s="14">
        <v>46183</v>
      </c>
      <c r="C645" s="15">
        <v>46183.431759259256</v>
      </c>
      <c r="D645" s="16" t="s">
        <v>5</v>
      </c>
      <c r="E645" s="17" t="s">
        <v>6</v>
      </c>
      <c r="F645" s="18" t="s">
        <v>4</v>
      </c>
      <c r="G645" s="19">
        <v>8417</v>
      </c>
      <c r="H645" s="20">
        <v>0.92</v>
      </c>
      <c r="I645" s="20" t="s">
        <v>650</v>
      </c>
    </row>
    <row r="646" spans="2:9" x14ac:dyDescent="0.3">
      <c r="B646" s="14">
        <v>46183</v>
      </c>
      <c r="C646" s="15">
        <v>46183.434351851851</v>
      </c>
      <c r="D646" s="16" t="s">
        <v>5</v>
      </c>
      <c r="E646" s="17" t="s">
        <v>6</v>
      </c>
      <c r="F646" s="18" t="s">
        <v>4</v>
      </c>
      <c r="G646" s="19">
        <v>7911</v>
      </c>
      <c r="H646" s="20">
        <v>0.91979999999999995</v>
      </c>
      <c r="I646" s="20" t="s">
        <v>651</v>
      </c>
    </row>
    <row r="647" spans="2:9" x14ac:dyDescent="0.3">
      <c r="B647" s="14">
        <v>46183</v>
      </c>
      <c r="C647" s="15">
        <v>46183.434502314813</v>
      </c>
      <c r="D647" s="16" t="s">
        <v>5</v>
      </c>
      <c r="E647" s="17" t="s">
        <v>6</v>
      </c>
      <c r="F647" s="18" t="s">
        <v>4</v>
      </c>
      <c r="G647" s="19">
        <v>5611</v>
      </c>
      <c r="H647" s="20">
        <v>0.91920000000000002</v>
      </c>
      <c r="I647" s="20" t="s">
        <v>652</v>
      </c>
    </row>
    <row r="648" spans="2:9" x14ac:dyDescent="0.3">
      <c r="B648" s="14">
        <v>46183</v>
      </c>
      <c r="C648" s="15">
        <v>46183.446585648147</v>
      </c>
      <c r="D648" s="16" t="s">
        <v>5</v>
      </c>
      <c r="E648" s="17" t="s">
        <v>6</v>
      </c>
      <c r="F648" s="18" t="s">
        <v>4</v>
      </c>
      <c r="G648" s="19">
        <v>6748</v>
      </c>
      <c r="H648" s="20">
        <v>0.9194</v>
      </c>
      <c r="I648" s="20" t="s">
        <v>653</v>
      </c>
    </row>
    <row r="649" spans="2:9" x14ac:dyDescent="0.3">
      <c r="B649" s="14">
        <v>46183</v>
      </c>
      <c r="C649" s="15">
        <v>46183.446585648147</v>
      </c>
      <c r="D649" s="16" t="s">
        <v>5</v>
      </c>
      <c r="E649" s="17" t="s">
        <v>6</v>
      </c>
      <c r="F649" s="18" t="s">
        <v>4</v>
      </c>
      <c r="G649" s="19">
        <v>1029</v>
      </c>
      <c r="H649" s="20">
        <v>0.9194</v>
      </c>
      <c r="I649" s="20" t="s">
        <v>654</v>
      </c>
    </row>
    <row r="650" spans="2:9" x14ac:dyDescent="0.3">
      <c r="B650" s="14">
        <v>46183</v>
      </c>
      <c r="C650" s="15">
        <v>46183.449421296296</v>
      </c>
      <c r="D650" s="16" t="s">
        <v>5</v>
      </c>
      <c r="E650" s="17" t="s">
        <v>6</v>
      </c>
      <c r="F650" s="18" t="s">
        <v>4</v>
      </c>
      <c r="G650" s="19">
        <v>6172</v>
      </c>
      <c r="H650" s="20">
        <v>0.91879999999999995</v>
      </c>
      <c r="I650" s="20" t="s">
        <v>655</v>
      </c>
    </row>
    <row r="651" spans="2:9" x14ac:dyDescent="0.3">
      <c r="B651" s="14">
        <v>46183</v>
      </c>
      <c r="C651" s="15">
        <v>46183.458495370367</v>
      </c>
      <c r="D651" s="16" t="s">
        <v>5</v>
      </c>
      <c r="E651" s="17" t="s">
        <v>6</v>
      </c>
      <c r="F651" s="18" t="s">
        <v>4</v>
      </c>
      <c r="G651" s="19">
        <v>6212</v>
      </c>
      <c r="H651" s="20">
        <v>0.91800000000000004</v>
      </c>
      <c r="I651" s="20" t="s">
        <v>656</v>
      </c>
    </row>
    <row r="652" spans="2:9" x14ac:dyDescent="0.3">
      <c r="B652" s="14">
        <v>46183</v>
      </c>
      <c r="C652" s="15">
        <v>46183.459537037037</v>
      </c>
      <c r="D652" s="16" t="s">
        <v>5</v>
      </c>
      <c r="E652" s="17" t="s">
        <v>6</v>
      </c>
      <c r="F652" s="18" t="s">
        <v>4</v>
      </c>
      <c r="G652" s="19">
        <v>307</v>
      </c>
      <c r="H652" s="20">
        <v>0.91820000000000002</v>
      </c>
      <c r="I652" s="20" t="s">
        <v>657</v>
      </c>
    </row>
    <row r="653" spans="2:9" x14ac:dyDescent="0.3">
      <c r="B653" s="14">
        <v>46183</v>
      </c>
      <c r="C653" s="15">
        <v>46183.459537037037</v>
      </c>
      <c r="D653" s="16" t="s">
        <v>5</v>
      </c>
      <c r="E653" s="17" t="s">
        <v>6</v>
      </c>
      <c r="F653" s="18" t="s">
        <v>4</v>
      </c>
      <c r="G653" s="19">
        <v>7025</v>
      </c>
      <c r="H653" s="20">
        <v>0.91820000000000002</v>
      </c>
      <c r="I653" s="20" t="s">
        <v>658</v>
      </c>
    </row>
    <row r="654" spans="2:9" x14ac:dyDescent="0.3">
      <c r="B654" s="14">
        <v>46183</v>
      </c>
      <c r="C654" s="15">
        <v>46183.459745370368</v>
      </c>
      <c r="D654" s="16" t="s">
        <v>5</v>
      </c>
      <c r="E654" s="17" t="s">
        <v>6</v>
      </c>
      <c r="F654" s="18" t="s">
        <v>4</v>
      </c>
      <c r="G654" s="19">
        <v>6720</v>
      </c>
      <c r="H654" s="20">
        <v>0.91820000000000002</v>
      </c>
      <c r="I654" s="20" t="s">
        <v>659</v>
      </c>
    </row>
    <row r="655" spans="2:9" x14ac:dyDescent="0.3">
      <c r="B655" s="14">
        <v>46183</v>
      </c>
      <c r="C655" s="15">
        <v>46183.460057870368</v>
      </c>
      <c r="D655" s="16" t="s">
        <v>5</v>
      </c>
      <c r="E655" s="17" t="s">
        <v>6</v>
      </c>
      <c r="F655" s="18" t="s">
        <v>4</v>
      </c>
      <c r="G655" s="19">
        <v>2189</v>
      </c>
      <c r="H655" s="20">
        <v>0.91800000000000004</v>
      </c>
      <c r="I655" s="20" t="s">
        <v>660</v>
      </c>
    </row>
    <row r="656" spans="2:9" x14ac:dyDescent="0.3">
      <c r="B656" s="14">
        <v>46183</v>
      </c>
      <c r="C656" s="15">
        <v>46183.460057870368</v>
      </c>
      <c r="D656" s="16" t="s">
        <v>5</v>
      </c>
      <c r="E656" s="17" t="s">
        <v>6</v>
      </c>
      <c r="F656" s="18" t="s">
        <v>4</v>
      </c>
      <c r="G656" s="19">
        <v>3998</v>
      </c>
      <c r="H656" s="20">
        <v>0.91800000000000004</v>
      </c>
      <c r="I656" s="20" t="s">
        <v>661</v>
      </c>
    </row>
    <row r="657" spans="2:9" x14ac:dyDescent="0.3">
      <c r="B657" s="14">
        <v>46183</v>
      </c>
      <c r="C657" s="15">
        <v>46183.463020833333</v>
      </c>
      <c r="D657" s="16" t="s">
        <v>5</v>
      </c>
      <c r="E657" s="17" t="s">
        <v>6</v>
      </c>
      <c r="F657" s="18" t="s">
        <v>4</v>
      </c>
      <c r="G657" s="19">
        <v>6659</v>
      </c>
      <c r="H657" s="20">
        <v>0.91739999999999999</v>
      </c>
      <c r="I657" s="20" t="s">
        <v>662</v>
      </c>
    </row>
    <row r="658" spans="2:9" x14ac:dyDescent="0.3">
      <c r="B658" s="14">
        <v>46183</v>
      </c>
      <c r="C658" s="15">
        <v>46183.467094907406</v>
      </c>
      <c r="D658" s="16" t="s">
        <v>5</v>
      </c>
      <c r="E658" s="17" t="s">
        <v>6</v>
      </c>
      <c r="F658" s="18" t="s">
        <v>4</v>
      </c>
      <c r="G658" s="19">
        <v>5995</v>
      </c>
      <c r="H658" s="20">
        <v>0.91720000000000002</v>
      </c>
      <c r="I658" s="20" t="s">
        <v>663</v>
      </c>
    </row>
    <row r="659" spans="2:9" x14ac:dyDescent="0.3">
      <c r="B659" s="14">
        <v>46183</v>
      </c>
      <c r="C659" s="15">
        <v>46183.467476851853</v>
      </c>
      <c r="D659" s="16" t="s">
        <v>5</v>
      </c>
      <c r="E659" s="17" t="s">
        <v>6</v>
      </c>
      <c r="F659" s="18" t="s">
        <v>4</v>
      </c>
      <c r="G659" s="19">
        <v>5582</v>
      </c>
      <c r="H659" s="20">
        <v>0.91659999999999997</v>
      </c>
      <c r="I659" s="20" t="s">
        <v>664</v>
      </c>
    </row>
    <row r="660" spans="2:9" x14ac:dyDescent="0.3">
      <c r="B660" s="14">
        <v>46183</v>
      </c>
      <c r="C660" s="15">
        <v>46183.468263888892</v>
      </c>
      <c r="D660" s="16" t="s">
        <v>5</v>
      </c>
      <c r="E660" s="17" t="s">
        <v>6</v>
      </c>
      <c r="F660" s="18" t="s">
        <v>4</v>
      </c>
      <c r="G660" s="19">
        <v>5610</v>
      </c>
      <c r="H660" s="20">
        <v>0.91579999999999995</v>
      </c>
      <c r="I660" s="20" t="s">
        <v>665</v>
      </c>
    </row>
    <row r="661" spans="2:9" x14ac:dyDescent="0.3">
      <c r="B661" s="14">
        <v>46183</v>
      </c>
      <c r="C661" s="15">
        <v>46183.468321759261</v>
      </c>
      <c r="D661" s="16" t="s">
        <v>5</v>
      </c>
      <c r="E661" s="17" t="s">
        <v>6</v>
      </c>
      <c r="F661" s="18" t="s">
        <v>4</v>
      </c>
      <c r="G661" s="19">
        <v>3911</v>
      </c>
      <c r="H661" s="20">
        <v>0.91559999999999997</v>
      </c>
      <c r="I661" s="20" t="s">
        <v>666</v>
      </c>
    </row>
    <row r="662" spans="2:9" x14ac:dyDescent="0.3">
      <c r="B662" s="14">
        <v>46183</v>
      </c>
      <c r="C662" s="15">
        <v>46183.46875</v>
      </c>
      <c r="D662" s="16" t="s">
        <v>5</v>
      </c>
      <c r="E662" s="17" t="s">
        <v>6</v>
      </c>
      <c r="F662" s="18" t="s">
        <v>4</v>
      </c>
      <c r="G662" s="19">
        <v>1722</v>
      </c>
      <c r="H662" s="20">
        <v>0.91559999999999997</v>
      </c>
      <c r="I662" s="20" t="s">
        <v>667</v>
      </c>
    </row>
    <row r="663" spans="2:9" x14ac:dyDescent="0.3">
      <c r="B663" s="14">
        <v>46183</v>
      </c>
      <c r="C663" s="15">
        <v>46183.469131944446</v>
      </c>
      <c r="D663" s="16" t="s">
        <v>5</v>
      </c>
      <c r="E663" s="17" t="s">
        <v>6</v>
      </c>
      <c r="F663" s="18" t="s">
        <v>4</v>
      </c>
      <c r="G663" s="19">
        <v>831</v>
      </c>
      <c r="H663" s="20">
        <v>0.91520000000000001</v>
      </c>
      <c r="I663" s="20" t="s">
        <v>668</v>
      </c>
    </row>
    <row r="664" spans="2:9" x14ac:dyDescent="0.3">
      <c r="B664" s="14">
        <v>46183</v>
      </c>
      <c r="C664" s="15">
        <v>46183.469131944446</v>
      </c>
      <c r="D664" s="16" t="s">
        <v>5</v>
      </c>
      <c r="E664" s="17" t="s">
        <v>6</v>
      </c>
      <c r="F664" s="18" t="s">
        <v>4</v>
      </c>
      <c r="G664" s="19">
        <v>1906</v>
      </c>
      <c r="H664" s="20">
        <v>0.91520000000000001</v>
      </c>
      <c r="I664" s="20" t="s">
        <v>669</v>
      </c>
    </row>
    <row r="665" spans="2:9" x14ac:dyDescent="0.3">
      <c r="B665" s="14">
        <v>46183</v>
      </c>
      <c r="C665" s="15">
        <v>46183.469131944446</v>
      </c>
      <c r="D665" s="16" t="s">
        <v>5</v>
      </c>
      <c r="E665" s="17" t="s">
        <v>6</v>
      </c>
      <c r="F665" s="18" t="s">
        <v>4</v>
      </c>
      <c r="G665" s="19">
        <v>60</v>
      </c>
      <c r="H665" s="20">
        <v>0.91520000000000001</v>
      </c>
      <c r="I665" s="20" t="s">
        <v>670</v>
      </c>
    </row>
    <row r="666" spans="2:9" x14ac:dyDescent="0.3">
      <c r="B666" s="14">
        <v>46183</v>
      </c>
      <c r="C666" s="15">
        <v>46183.469340277778</v>
      </c>
      <c r="D666" s="16" t="s">
        <v>5</v>
      </c>
      <c r="E666" s="17" t="s">
        <v>6</v>
      </c>
      <c r="F666" s="18" t="s">
        <v>4</v>
      </c>
      <c r="G666" s="19">
        <v>2683</v>
      </c>
      <c r="H666" s="20">
        <v>0.91520000000000001</v>
      </c>
      <c r="I666" s="20" t="s">
        <v>671</v>
      </c>
    </row>
    <row r="667" spans="2:9" x14ac:dyDescent="0.3">
      <c r="B667" s="14">
        <v>46183</v>
      </c>
      <c r="C667" s="15">
        <v>46183.471331018518</v>
      </c>
      <c r="D667" s="16" t="s">
        <v>5</v>
      </c>
      <c r="E667" s="17" t="s">
        <v>6</v>
      </c>
      <c r="F667" s="18" t="s">
        <v>4</v>
      </c>
      <c r="G667" s="19">
        <v>6857</v>
      </c>
      <c r="H667" s="20">
        <v>0.91559999999999997</v>
      </c>
      <c r="I667" s="20" t="s">
        <v>672</v>
      </c>
    </row>
    <row r="668" spans="2:9" x14ac:dyDescent="0.3">
      <c r="B668" s="14">
        <v>46183</v>
      </c>
      <c r="C668" s="15">
        <v>46183.473634259259</v>
      </c>
      <c r="D668" s="16" t="s">
        <v>5</v>
      </c>
      <c r="E668" s="17" t="s">
        <v>6</v>
      </c>
      <c r="F668" s="18" t="s">
        <v>4</v>
      </c>
      <c r="G668" s="19">
        <v>8578</v>
      </c>
      <c r="H668" s="20">
        <v>0.91500000000000004</v>
      </c>
      <c r="I668" s="20" t="s">
        <v>673</v>
      </c>
    </row>
    <row r="669" spans="2:9" x14ac:dyDescent="0.3">
      <c r="B669" s="14">
        <v>46183</v>
      </c>
      <c r="C669" s="15">
        <v>46183.483680555553</v>
      </c>
      <c r="D669" s="16" t="s">
        <v>5</v>
      </c>
      <c r="E669" s="17" t="s">
        <v>6</v>
      </c>
      <c r="F669" s="18" t="s">
        <v>4</v>
      </c>
      <c r="G669" s="19">
        <v>6855</v>
      </c>
      <c r="H669" s="20">
        <v>0.91739999999999999</v>
      </c>
      <c r="I669" s="20" t="s">
        <v>674</v>
      </c>
    </row>
    <row r="670" spans="2:9" x14ac:dyDescent="0.3">
      <c r="B670" s="14">
        <v>46183</v>
      </c>
      <c r="C670" s="15">
        <v>46183.483726851853</v>
      </c>
      <c r="D670" s="16" t="s">
        <v>5</v>
      </c>
      <c r="E670" s="17" t="s">
        <v>6</v>
      </c>
      <c r="F670" s="18" t="s">
        <v>4</v>
      </c>
      <c r="G670" s="19">
        <v>5339</v>
      </c>
      <c r="H670" s="20">
        <v>0.91659999999999997</v>
      </c>
      <c r="I670" s="20" t="s">
        <v>675</v>
      </c>
    </row>
    <row r="671" spans="2:9" x14ac:dyDescent="0.3">
      <c r="B671" s="14">
        <v>46183</v>
      </c>
      <c r="C671" s="15">
        <v>46183.486967592595</v>
      </c>
      <c r="D671" s="16" t="s">
        <v>5</v>
      </c>
      <c r="E671" s="17" t="s">
        <v>6</v>
      </c>
      <c r="F671" s="18" t="s">
        <v>4</v>
      </c>
      <c r="G671" s="19">
        <v>5296</v>
      </c>
      <c r="H671" s="20">
        <v>0.91600000000000004</v>
      </c>
      <c r="I671" s="20" t="s">
        <v>676</v>
      </c>
    </row>
    <row r="672" spans="2:9" x14ac:dyDescent="0.3">
      <c r="B672" s="14">
        <v>46183</v>
      </c>
      <c r="C672" s="15">
        <v>46183.488541666666</v>
      </c>
      <c r="D672" s="16" t="s">
        <v>5</v>
      </c>
      <c r="E672" s="17" t="s">
        <v>6</v>
      </c>
      <c r="F672" s="18" t="s">
        <v>4</v>
      </c>
      <c r="G672" s="19">
        <v>6000</v>
      </c>
      <c r="H672" s="20">
        <v>0.91520000000000001</v>
      </c>
      <c r="I672" s="20" t="s">
        <v>677</v>
      </c>
    </row>
    <row r="673" spans="2:9" x14ac:dyDescent="0.3">
      <c r="B673" s="14">
        <v>46183</v>
      </c>
      <c r="C673" s="15">
        <v>46183.488645833335</v>
      </c>
      <c r="D673" s="16" t="s">
        <v>5</v>
      </c>
      <c r="E673" s="17" t="s">
        <v>6</v>
      </c>
      <c r="F673" s="18" t="s">
        <v>4</v>
      </c>
      <c r="G673" s="19">
        <v>1007</v>
      </c>
      <c r="H673" s="20">
        <v>0.91520000000000001</v>
      </c>
      <c r="I673" s="20" t="s">
        <v>678</v>
      </c>
    </row>
    <row r="674" spans="2:9" x14ac:dyDescent="0.3">
      <c r="B674" s="14">
        <v>46183</v>
      </c>
      <c r="C674" s="15">
        <v>46183.491666666669</v>
      </c>
      <c r="D674" s="16" t="s">
        <v>5</v>
      </c>
      <c r="E674" s="17" t="s">
        <v>6</v>
      </c>
      <c r="F674" s="18" t="s">
        <v>4</v>
      </c>
      <c r="G674" s="19">
        <v>1652</v>
      </c>
      <c r="H674" s="20">
        <v>0.91479999999999995</v>
      </c>
      <c r="I674" s="20" t="s">
        <v>679</v>
      </c>
    </row>
    <row r="675" spans="2:9" x14ac:dyDescent="0.3">
      <c r="B675" s="14">
        <v>46183</v>
      </c>
      <c r="C675" s="15">
        <v>46183.491666666669</v>
      </c>
      <c r="D675" s="16" t="s">
        <v>5</v>
      </c>
      <c r="E675" s="17" t="s">
        <v>6</v>
      </c>
      <c r="F675" s="18" t="s">
        <v>4</v>
      </c>
      <c r="G675" s="19">
        <v>1652</v>
      </c>
      <c r="H675" s="20">
        <v>0.91479999999999995</v>
      </c>
      <c r="I675" s="20" t="s">
        <v>680</v>
      </c>
    </row>
    <row r="676" spans="2:9" x14ac:dyDescent="0.3">
      <c r="B676" s="14">
        <v>46183</v>
      </c>
      <c r="C676" s="15">
        <v>46183.491666666669</v>
      </c>
      <c r="D676" s="16" t="s">
        <v>5</v>
      </c>
      <c r="E676" s="17" t="s">
        <v>6</v>
      </c>
      <c r="F676" s="18" t="s">
        <v>4</v>
      </c>
      <c r="G676" s="19">
        <v>2302</v>
      </c>
      <c r="H676" s="20">
        <v>0.91479999999999995</v>
      </c>
      <c r="I676" s="20" t="s">
        <v>681</v>
      </c>
    </row>
    <row r="677" spans="2:9" x14ac:dyDescent="0.3">
      <c r="B677" s="14">
        <v>46183</v>
      </c>
      <c r="C677" s="15">
        <v>46183.493807870371</v>
      </c>
      <c r="D677" s="16" t="s">
        <v>5</v>
      </c>
      <c r="E677" s="17" t="s">
        <v>6</v>
      </c>
      <c r="F677" s="18" t="s">
        <v>4</v>
      </c>
      <c r="G677" s="19">
        <v>7849</v>
      </c>
      <c r="H677" s="20">
        <v>0.91459999999999997</v>
      </c>
      <c r="I677" s="20" t="s">
        <v>682</v>
      </c>
    </row>
    <row r="678" spans="2:9" x14ac:dyDescent="0.3">
      <c r="B678" s="14">
        <v>46183</v>
      </c>
      <c r="C678" s="15">
        <v>46183.500671296293</v>
      </c>
      <c r="D678" s="16" t="s">
        <v>5</v>
      </c>
      <c r="E678" s="17" t="s">
        <v>6</v>
      </c>
      <c r="F678" s="18" t="s">
        <v>4</v>
      </c>
      <c r="G678" s="19">
        <v>1558</v>
      </c>
      <c r="H678" s="20">
        <v>0.91620000000000001</v>
      </c>
      <c r="I678" s="20" t="s">
        <v>683</v>
      </c>
    </row>
    <row r="679" spans="2:9" x14ac:dyDescent="0.3">
      <c r="B679" s="14">
        <v>46183</v>
      </c>
      <c r="C679" s="15">
        <v>46183.500671296293</v>
      </c>
      <c r="D679" s="16" t="s">
        <v>5</v>
      </c>
      <c r="E679" s="17" t="s">
        <v>6</v>
      </c>
      <c r="F679" s="18" t="s">
        <v>4</v>
      </c>
      <c r="G679" s="19">
        <v>1558</v>
      </c>
      <c r="H679" s="20">
        <v>0.91620000000000001</v>
      </c>
      <c r="I679" s="20" t="s">
        <v>684</v>
      </c>
    </row>
    <row r="680" spans="2:9" x14ac:dyDescent="0.3">
      <c r="B680" s="14">
        <v>46183</v>
      </c>
      <c r="C680" s="15">
        <v>46183.500671296293</v>
      </c>
      <c r="D680" s="16" t="s">
        <v>5</v>
      </c>
      <c r="E680" s="17" t="s">
        <v>6</v>
      </c>
      <c r="F680" s="18" t="s">
        <v>4</v>
      </c>
      <c r="G680" s="19">
        <v>1465</v>
      </c>
      <c r="H680" s="20">
        <v>0.91620000000000001</v>
      </c>
      <c r="I680" s="20" t="s">
        <v>685</v>
      </c>
    </row>
    <row r="681" spans="2:9" x14ac:dyDescent="0.3">
      <c r="B681" s="14">
        <v>46183</v>
      </c>
      <c r="C681" s="15">
        <v>46183.500671296293</v>
      </c>
      <c r="D681" s="16" t="s">
        <v>5</v>
      </c>
      <c r="E681" s="17" t="s">
        <v>6</v>
      </c>
      <c r="F681" s="18" t="s">
        <v>4</v>
      </c>
      <c r="G681" s="19">
        <v>2264</v>
      </c>
      <c r="H681" s="20">
        <v>0.91620000000000001</v>
      </c>
      <c r="I681" s="20" t="s">
        <v>686</v>
      </c>
    </row>
    <row r="682" spans="2:9" x14ac:dyDescent="0.3">
      <c r="B682" s="14">
        <v>46183</v>
      </c>
      <c r="C682" s="15">
        <v>46183.503541666665</v>
      </c>
      <c r="D682" s="16" t="s">
        <v>5</v>
      </c>
      <c r="E682" s="17" t="s">
        <v>6</v>
      </c>
      <c r="F682" s="18" t="s">
        <v>4</v>
      </c>
      <c r="G682" s="19">
        <v>6014</v>
      </c>
      <c r="H682" s="20">
        <v>0.91520000000000001</v>
      </c>
      <c r="I682" s="20" t="s">
        <v>687</v>
      </c>
    </row>
    <row r="683" spans="2:9" x14ac:dyDescent="0.3">
      <c r="B683" s="14">
        <v>46183</v>
      </c>
      <c r="C683" s="15">
        <v>46183.507361111115</v>
      </c>
      <c r="D683" s="16" t="s">
        <v>5</v>
      </c>
      <c r="E683" s="17" t="s">
        <v>6</v>
      </c>
      <c r="F683" s="18" t="s">
        <v>4</v>
      </c>
      <c r="G683" s="19">
        <v>130</v>
      </c>
      <c r="H683" s="20">
        <v>0.91459999999999997</v>
      </c>
      <c r="I683" s="20" t="s">
        <v>688</v>
      </c>
    </row>
    <row r="684" spans="2:9" x14ac:dyDescent="0.3">
      <c r="B684" s="14">
        <v>46183</v>
      </c>
      <c r="C684" s="15">
        <v>46183.507361111115</v>
      </c>
      <c r="D684" s="16" t="s">
        <v>5</v>
      </c>
      <c r="E684" s="17" t="s">
        <v>6</v>
      </c>
      <c r="F684" s="18" t="s">
        <v>4</v>
      </c>
      <c r="G684" s="19">
        <v>947</v>
      </c>
      <c r="H684" s="20">
        <v>0.91459999999999997</v>
      </c>
      <c r="I684" s="20" t="s">
        <v>689</v>
      </c>
    </row>
    <row r="685" spans="2:9" x14ac:dyDescent="0.3">
      <c r="B685" s="14">
        <v>46183</v>
      </c>
      <c r="C685" s="15">
        <v>46183.507395833331</v>
      </c>
      <c r="D685" s="16" t="s">
        <v>5</v>
      </c>
      <c r="E685" s="17" t="s">
        <v>6</v>
      </c>
      <c r="F685" s="18" t="s">
        <v>4</v>
      </c>
      <c r="G685" s="19">
        <v>7005</v>
      </c>
      <c r="H685" s="20">
        <v>0.91459999999999997</v>
      </c>
      <c r="I685" s="20" t="s">
        <v>690</v>
      </c>
    </row>
    <row r="686" spans="2:9" x14ac:dyDescent="0.3">
      <c r="B686" s="14">
        <v>46183</v>
      </c>
      <c r="C686" s="15">
        <v>46183.51085648148</v>
      </c>
      <c r="D686" s="16" t="s">
        <v>5</v>
      </c>
      <c r="E686" s="17" t="s">
        <v>6</v>
      </c>
      <c r="F686" s="18" t="s">
        <v>4</v>
      </c>
      <c r="G686" s="19">
        <v>6103</v>
      </c>
      <c r="H686" s="20">
        <v>0.91379999999999995</v>
      </c>
      <c r="I686" s="20" t="s">
        <v>691</v>
      </c>
    </row>
    <row r="687" spans="2:9" x14ac:dyDescent="0.3">
      <c r="B687" s="14">
        <v>46183</v>
      </c>
      <c r="C687" s="15">
        <v>46183.51085648148</v>
      </c>
      <c r="D687" s="16" t="s">
        <v>5</v>
      </c>
      <c r="E687" s="17" t="s">
        <v>6</v>
      </c>
      <c r="F687" s="18" t="s">
        <v>4</v>
      </c>
      <c r="G687" s="19">
        <v>9932</v>
      </c>
      <c r="H687" s="20">
        <v>0.91379999999999995</v>
      </c>
      <c r="I687" s="20" t="s">
        <v>692</v>
      </c>
    </row>
    <row r="688" spans="2:9" x14ac:dyDescent="0.3">
      <c r="B688" s="14">
        <v>46183</v>
      </c>
      <c r="C688" s="15">
        <v>46183.511377314811</v>
      </c>
      <c r="D688" s="16" t="s">
        <v>5</v>
      </c>
      <c r="E688" s="17" t="s">
        <v>6</v>
      </c>
      <c r="F688" s="18" t="s">
        <v>4</v>
      </c>
      <c r="G688" s="19">
        <v>2000</v>
      </c>
      <c r="H688" s="20">
        <v>0.91379999999999995</v>
      </c>
      <c r="I688" s="20" t="s">
        <v>693</v>
      </c>
    </row>
    <row r="689" spans="2:9" x14ac:dyDescent="0.3">
      <c r="B689" s="14">
        <v>46183</v>
      </c>
      <c r="C689" s="15">
        <v>46183.511377314811</v>
      </c>
      <c r="D689" s="16" t="s">
        <v>5</v>
      </c>
      <c r="E689" s="17" t="s">
        <v>6</v>
      </c>
      <c r="F689" s="18" t="s">
        <v>4</v>
      </c>
      <c r="G689" s="19">
        <v>5242</v>
      </c>
      <c r="H689" s="20">
        <v>0.91379999999999995</v>
      </c>
      <c r="I689" s="20" t="s">
        <v>694</v>
      </c>
    </row>
    <row r="690" spans="2:9" x14ac:dyDescent="0.3">
      <c r="B690" s="14">
        <v>46183</v>
      </c>
      <c r="C690" s="15">
        <v>46183.511377314811</v>
      </c>
      <c r="D690" s="16" t="s">
        <v>5</v>
      </c>
      <c r="E690" s="17" t="s">
        <v>6</v>
      </c>
      <c r="F690" s="18" t="s">
        <v>4</v>
      </c>
      <c r="G690" s="19">
        <v>9223</v>
      </c>
      <c r="H690" s="20">
        <v>0.91339999999999999</v>
      </c>
      <c r="I690" s="20" t="s">
        <v>695</v>
      </c>
    </row>
    <row r="691" spans="2:9" x14ac:dyDescent="0.3">
      <c r="B691" s="14">
        <v>46183</v>
      </c>
      <c r="C691" s="15">
        <v>46183.511782407404</v>
      </c>
      <c r="D691" s="16" t="s">
        <v>5</v>
      </c>
      <c r="E691" s="17" t="s">
        <v>6</v>
      </c>
      <c r="F691" s="18" t="s">
        <v>4</v>
      </c>
      <c r="G691" s="19">
        <v>6416</v>
      </c>
      <c r="H691" s="20">
        <v>0.91320000000000001</v>
      </c>
      <c r="I691" s="20" t="s">
        <v>696</v>
      </c>
    </row>
    <row r="692" spans="2:9" x14ac:dyDescent="0.3">
      <c r="B692" s="14">
        <v>46183</v>
      </c>
      <c r="C692" s="15">
        <v>46183.512060185189</v>
      </c>
      <c r="D692" s="16" t="s">
        <v>5</v>
      </c>
      <c r="E692" s="17" t="s">
        <v>6</v>
      </c>
      <c r="F692" s="18" t="s">
        <v>4</v>
      </c>
      <c r="G692" s="19">
        <v>136</v>
      </c>
      <c r="H692" s="20">
        <v>0.91279999999999994</v>
      </c>
      <c r="I692" s="20" t="s">
        <v>697</v>
      </c>
    </row>
    <row r="693" spans="2:9" x14ac:dyDescent="0.3">
      <c r="B693" s="14">
        <v>46183</v>
      </c>
      <c r="C693" s="15">
        <v>46183.512060185189</v>
      </c>
      <c r="D693" s="16" t="s">
        <v>5</v>
      </c>
      <c r="E693" s="17" t="s">
        <v>6</v>
      </c>
      <c r="F693" s="18" t="s">
        <v>4</v>
      </c>
      <c r="G693" s="19">
        <v>6659</v>
      </c>
      <c r="H693" s="20">
        <v>0.91279999999999994</v>
      </c>
      <c r="I693" s="20" t="s">
        <v>698</v>
      </c>
    </row>
    <row r="694" spans="2:9" x14ac:dyDescent="0.3">
      <c r="B694" s="14">
        <v>46183</v>
      </c>
      <c r="C694" s="15">
        <v>46183.526076388887</v>
      </c>
      <c r="D694" s="16" t="s">
        <v>5</v>
      </c>
      <c r="E694" s="17" t="s">
        <v>6</v>
      </c>
      <c r="F694" s="18" t="s">
        <v>4</v>
      </c>
      <c r="G694" s="19">
        <v>5793</v>
      </c>
      <c r="H694" s="20">
        <v>0.91520000000000001</v>
      </c>
      <c r="I694" s="20" t="s">
        <v>699</v>
      </c>
    </row>
    <row r="695" spans="2:9" x14ac:dyDescent="0.3">
      <c r="B695" s="14">
        <v>46183</v>
      </c>
      <c r="C695" s="15">
        <v>46183.527442129627</v>
      </c>
      <c r="D695" s="16" t="s">
        <v>5</v>
      </c>
      <c r="E695" s="17" t="s">
        <v>6</v>
      </c>
      <c r="F695" s="18" t="s">
        <v>4</v>
      </c>
      <c r="G695" s="19">
        <v>8523</v>
      </c>
      <c r="H695" s="20">
        <v>0.91500000000000004</v>
      </c>
      <c r="I695" s="20" t="s">
        <v>700</v>
      </c>
    </row>
    <row r="696" spans="2:9" x14ac:dyDescent="0.3">
      <c r="B696" s="14">
        <v>46183</v>
      </c>
      <c r="C696" s="15">
        <v>46183.530046296299</v>
      </c>
      <c r="D696" s="16" t="s">
        <v>5</v>
      </c>
      <c r="E696" s="17" t="s">
        <v>6</v>
      </c>
      <c r="F696" s="18" t="s">
        <v>4</v>
      </c>
      <c r="G696" s="19">
        <v>11160</v>
      </c>
      <c r="H696" s="20">
        <v>0.91439999999999999</v>
      </c>
      <c r="I696" s="20" t="s">
        <v>701</v>
      </c>
    </row>
    <row r="697" spans="2:9" x14ac:dyDescent="0.3">
      <c r="B697" s="14">
        <v>46183</v>
      </c>
      <c r="C697" s="15">
        <v>46183.53329861111</v>
      </c>
      <c r="D697" s="16" t="s">
        <v>5</v>
      </c>
      <c r="E697" s="17" t="s">
        <v>6</v>
      </c>
      <c r="F697" s="18" t="s">
        <v>4</v>
      </c>
      <c r="G697" s="19">
        <v>10106</v>
      </c>
      <c r="H697" s="20">
        <v>0.91500000000000004</v>
      </c>
      <c r="I697" s="20" t="s">
        <v>702</v>
      </c>
    </row>
    <row r="698" spans="2:9" x14ac:dyDescent="0.3">
      <c r="B698" s="14">
        <v>46183</v>
      </c>
      <c r="C698" s="15">
        <v>46183.536921296298</v>
      </c>
      <c r="D698" s="16" t="s">
        <v>5</v>
      </c>
      <c r="E698" s="17" t="s">
        <v>6</v>
      </c>
      <c r="F698" s="18" t="s">
        <v>4</v>
      </c>
      <c r="G698" s="19">
        <v>10183</v>
      </c>
      <c r="H698" s="20">
        <v>0.91439999999999999</v>
      </c>
      <c r="I698" s="20" t="s">
        <v>703</v>
      </c>
    </row>
    <row r="699" spans="2:9" x14ac:dyDescent="0.3">
      <c r="B699" s="14">
        <v>46183</v>
      </c>
      <c r="C699" s="15">
        <v>46183.539120370369</v>
      </c>
      <c r="D699" s="16" t="s">
        <v>5</v>
      </c>
      <c r="E699" s="17" t="s">
        <v>6</v>
      </c>
      <c r="F699" s="18" t="s">
        <v>4</v>
      </c>
      <c r="G699" s="19">
        <v>5115</v>
      </c>
      <c r="H699" s="20">
        <v>0.91439999999999999</v>
      </c>
      <c r="I699" s="20" t="s">
        <v>704</v>
      </c>
    </row>
    <row r="700" spans="2:9" x14ac:dyDescent="0.3">
      <c r="B700" s="14">
        <v>46183</v>
      </c>
      <c r="C700" s="15">
        <v>46183.540833333333</v>
      </c>
      <c r="D700" s="16" t="s">
        <v>5</v>
      </c>
      <c r="E700" s="17" t="s">
        <v>6</v>
      </c>
      <c r="F700" s="18" t="s">
        <v>4</v>
      </c>
      <c r="G700" s="19">
        <v>12332</v>
      </c>
      <c r="H700" s="20">
        <v>0.91500000000000004</v>
      </c>
      <c r="I700" s="20" t="s">
        <v>705</v>
      </c>
    </row>
    <row r="701" spans="2:9" x14ac:dyDescent="0.3">
      <c r="B701" s="14">
        <v>46183</v>
      </c>
      <c r="C701" s="15">
        <v>46183.544224537036</v>
      </c>
      <c r="D701" s="16" t="s">
        <v>5</v>
      </c>
      <c r="E701" s="17" t="s">
        <v>6</v>
      </c>
      <c r="F701" s="18" t="s">
        <v>4</v>
      </c>
      <c r="G701" s="19">
        <v>2479</v>
      </c>
      <c r="H701" s="20">
        <v>0.91439999999999999</v>
      </c>
      <c r="I701" s="20" t="s">
        <v>706</v>
      </c>
    </row>
    <row r="702" spans="2:9" x14ac:dyDescent="0.3">
      <c r="B702" s="14">
        <v>46183</v>
      </c>
      <c r="C702" s="15">
        <v>46183.544224537036</v>
      </c>
      <c r="D702" s="16" t="s">
        <v>5</v>
      </c>
      <c r="E702" s="17" t="s">
        <v>6</v>
      </c>
      <c r="F702" s="18" t="s">
        <v>4</v>
      </c>
      <c r="G702" s="19">
        <v>28</v>
      </c>
      <c r="H702" s="20">
        <v>0.91439999999999999</v>
      </c>
      <c r="I702" s="20" t="s">
        <v>707</v>
      </c>
    </row>
    <row r="703" spans="2:9" x14ac:dyDescent="0.3">
      <c r="B703" s="14">
        <v>46183</v>
      </c>
      <c r="C703" s="15">
        <v>46183.544224537036</v>
      </c>
      <c r="D703" s="16" t="s">
        <v>5</v>
      </c>
      <c r="E703" s="17" t="s">
        <v>6</v>
      </c>
      <c r="F703" s="18" t="s">
        <v>4</v>
      </c>
      <c r="G703" s="19">
        <v>5034</v>
      </c>
      <c r="H703" s="20">
        <v>0.91439999999999999</v>
      </c>
      <c r="I703" s="20" t="s">
        <v>708</v>
      </c>
    </row>
    <row r="704" spans="2:9" x14ac:dyDescent="0.3">
      <c r="B704" s="14">
        <v>46183</v>
      </c>
      <c r="C704" s="15">
        <v>46183.544328703705</v>
      </c>
      <c r="D704" s="16" t="s">
        <v>5</v>
      </c>
      <c r="E704" s="17" t="s">
        <v>6</v>
      </c>
      <c r="F704" s="18" t="s">
        <v>4</v>
      </c>
      <c r="G704" s="19">
        <v>12522</v>
      </c>
      <c r="H704" s="20">
        <v>0.91359999999999997</v>
      </c>
      <c r="I704" s="20" t="s">
        <v>709</v>
      </c>
    </row>
    <row r="705" spans="2:9" x14ac:dyDescent="0.3">
      <c r="B705" s="14">
        <v>46183</v>
      </c>
      <c r="C705" s="15">
        <v>46183.544409722221</v>
      </c>
      <c r="D705" s="16" t="s">
        <v>5</v>
      </c>
      <c r="E705" s="17" t="s">
        <v>6</v>
      </c>
      <c r="F705" s="18" t="s">
        <v>4</v>
      </c>
      <c r="G705" s="19">
        <v>7058</v>
      </c>
      <c r="H705" s="20">
        <v>0.91300000000000003</v>
      </c>
      <c r="I705" s="20" t="s">
        <v>710</v>
      </c>
    </row>
    <row r="706" spans="2:9" x14ac:dyDescent="0.3">
      <c r="B706" s="14">
        <v>46183</v>
      </c>
      <c r="C706" s="15">
        <v>46183.544421296298</v>
      </c>
      <c r="D706" s="16" t="s">
        <v>5</v>
      </c>
      <c r="E706" s="17" t="s">
        <v>6</v>
      </c>
      <c r="F706" s="18" t="s">
        <v>4</v>
      </c>
      <c r="G706" s="19">
        <v>8341</v>
      </c>
      <c r="H706" s="20">
        <v>0.91220000000000001</v>
      </c>
      <c r="I706" s="20" t="s">
        <v>711</v>
      </c>
    </row>
    <row r="707" spans="2:9" x14ac:dyDescent="0.3">
      <c r="B707" s="14">
        <v>46183</v>
      </c>
      <c r="C707" s="15">
        <v>46183.544421296298</v>
      </c>
      <c r="D707" s="16" t="s">
        <v>5</v>
      </c>
      <c r="E707" s="17" t="s">
        <v>6</v>
      </c>
      <c r="F707" s="18" t="s">
        <v>4</v>
      </c>
      <c r="G707" s="19">
        <v>6282</v>
      </c>
      <c r="H707" s="20">
        <v>0.91180000000000005</v>
      </c>
      <c r="I707" s="20" t="s">
        <v>712</v>
      </c>
    </row>
    <row r="708" spans="2:9" x14ac:dyDescent="0.3">
      <c r="B708" s="14">
        <v>46183</v>
      </c>
      <c r="C708" s="15">
        <v>46183.544525462959</v>
      </c>
      <c r="D708" s="16" t="s">
        <v>5</v>
      </c>
      <c r="E708" s="17" t="s">
        <v>6</v>
      </c>
      <c r="F708" s="18" t="s">
        <v>4</v>
      </c>
      <c r="G708" s="19">
        <v>5315</v>
      </c>
      <c r="H708" s="20">
        <v>0.91100000000000003</v>
      </c>
      <c r="I708" s="20" t="s">
        <v>713</v>
      </c>
    </row>
    <row r="709" spans="2:9" x14ac:dyDescent="0.3">
      <c r="B709" s="14">
        <v>46183</v>
      </c>
      <c r="C709" s="15">
        <v>46183.544733796298</v>
      </c>
      <c r="D709" s="16" t="s">
        <v>5</v>
      </c>
      <c r="E709" s="17" t="s">
        <v>6</v>
      </c>
      <c r="F709" s="18" t="s">
        <v>4</v>
      </c>
      <c r="G709" s="19">
        <v>7216</v>
      </c>
      <c r="H709" s="20">
        <v>0.90980000000000005</v>
      </c>
      <c r="I709" s="20" t="s">
        <v>714</v>
      </c>
    </row>
    <row r="710" spans="2:9" x14ac:dyDescent="0.3">
      <c r="B710" s="14">
        <v>46183</v>
      </c>
      <c r="C710" s="15">
        <v>46183.544965277775</v>
      </c>
      <c r="D710" s="16" t="s">
        <v>5</v>
      </c>
      <c r="E710" s="17" t="s">
        <v>6</v>
      </c>
      <c r="F710" s="18" t="s">
        <v>4</v>
      </c>
      <c r="G710" s="19">
        <v>1381</v>
      </c>
      <c r="H710" s="20">
        <v>0.90880000000000005</v>
      </c>
      <c r="I710" s="20" t="s">
        <v>715</v>
      </c>
    </row>
    <row r="711" spans="2:9" x14ac:dyDescent="0.3">
      <c r="B711" s="14">
        <v>46183</v>
      </c>
      <c r="C711" s="15">
        <v>46183.544965277775</v>
      </c>
      <c r="D711" s="16" t="s">
        <v>5</v>
      </c>
      <c r="E711" s="17" t="s">
        <v>6</v>
      </c>
      <c r="F711" s="18" t="s">
        <v>4</v>
      </c>
      <c r="G711" s="19">
        <v>3703</v>
      </c>
      <c r="H711" s="20">
        <v>0.90880000000000005</v>
      </c>
      <c r="I711" s="20" t="s">
        <v>716</v>
      </c>
    </row>
    <row r="712" spans="2:9" x14ac:dyDescent="0.3">
      <c r="B712" s="14">
        <v>46183</v>
      </c>
      <c r="C712" s="15">
        <v>46183.544965277775</v>
      </c>
      <c r="D712" s="16" t="s">
        <v>5</v>
      </c>
      <c r="E712" s="17" t="s">
        <v>6</v>
      </c>
      <c r="F712" s="18" t="s">
        <v>4</v>
      </c>
      <c r="G712" s="19">
        <v>1203</v>
      </c>
      <c r="H712" s="20">
        <v>0.90880000000000005</v>
      </c>
      <c r="I712" s="20" t="s">
        <v>717</v>
      </c>
    </row>
    <row r="713" spans="2:9" x14ac:dyDescent="0.3">
      <c r="B713" s="14">
        <v>46183</v>
      </c>
      <c r="C713" s="15">
        <v>46183.544965277775</v>
      </c>
      <c r="D713" s="16" t="s">
        <v>5</v>
      </c>
      <c r="E713" s="17" t="s">
        <v>6</v>
      </c>
      <c r="F713" s="18" t="s">
        <v>4</v>
      </c>
      <c r="G713" s="19">
        <v>781</v>
      </c>
      <c r="H713" s="20">
        <v>0.90880000000000005</v>
      </c>
      <c r="I713" s="20" t="s">
        <v>718</v>
      </c>
    </row>
    <row r="714" spans="2:9" x14ac:dyDescent="0.3">
      <c r="B714" s="14">
        <v>46183</v>
      </c>
      <c r="C714" s="15">
        <v>46183.544965277775</v>
      </c>
      <c r="D714" s="16" t="s">
        <v>5</v>
      </c>
      <c r="E714" s="17" t="s">
        <v>6</v>
      </c>
      <c r="F714" s="18" t="s">
        <v>4</v>
      </c>
      <c r="G714" s="19">
        <v>837</v>
      </c>
      <c r="H714" s="20">
        <v>0.90880000000000005</v>
      </c>
      <c r="I714" s="20" t="s">
        <v>719</v>
      </c>
    </row>
    <row r="715" spans="2:9" x14ac:dyDescent="0.3">
      <c r="B715" s="14">
        <v>46183</v>
      </c>
      <c r="C715" s="15">
        <v>46183.544965277775</v>
      </c>
      <c r="D715" s="16" t="s">
        <v>5</v>
      </c>
      <c r="E715" s="17" t="s">
        <v>6</v>
      </c>
      <c r="F715" s="18" t="s">
        <v>4</v>
      </c>
      <c r="G715" s="19">
        <v>676</v>
      </c>
      <c r="H715" s="20">
        <v>0.90880000000000005</v>
      </c>
      <c r="I715" s="20" t="s">
        <v>720</v>
      </c>
    </row>
    <row r="716" spans="2:9" x14ac:dyDescent="0.3">
      <c r="B716" s="14">
        <v>46183</v>
      </c>
      <c r="C716" s="15">
        <v>46183.544965277775</v>
      </c>
      <c r="D716" s="16" t="s">
        <v>5</v>
      </c>
      <c r="E716" s="17" t="s">
        <v>6</v>
      </c>
      <c r="F716" s="18" t="s">
        <v>4</v>
      </c>
      <c r="G716" s="19">
        <v>2627</v>
      </c>
      <c r="H716" s="20">
        <v>0.90880000000000005</v>
      </c>
      <c r="I716" s="20" t="s">
        <v>721</v>
      </c>
    </row>
    <row r="717" spans="2:9" x14ac:dyDescent="0.3">
      <c r="B717" s="14">
        <v>46183</v>
      </c>
      <c r="C717" s="15">
        <v>46183.544988425929</v>
      </c>
      <c r="D717" s="16" t="s">
        <v>5</v>
      </c>
      <c r="E717" s="17" t="s">
        <v>6</v>
      </c>
      <c r="F717" s="18" t="s">
        <v>4</v>
      </c>
      <c r="G717" s="19">
        <v>11208</v>
      </c>
      <c r="H717" s="20">
        <v>0.90839999999999999</v>
      </c>
      <c r="I717" s="20" t="s">
        <v>722</v>
      </c>
    </row>
    <row r="718" spans="2:9" x14ac:dyDescent="0.3">
      <c r="B718" s="14">
        <v>46183</v>
      </c>
      <c r="C718" s="15">
        <v>46183.545185185183</v>
      </c>
      <c r="D718" s="16" t="s">
        <v>5</v>
      </c>
      <c r="E718" s="17" t="s">
        <v>6</v>
      </c>
      <c r="F718" s="18" t="s">
        <v>4</v>
      </c>
      <c r="G718" s="19">
        <v>13059</v>
      </c>
      <c r="H718" s="20">
        <v>0.90759999999999996</v>
      </c>
      <c r="I718" s="20" t="s">
        <v>723</v>
      </c>
    </row>
    <row r="719" spans="2:9" x14ac:dyDescent="0.3">
      <c r="B719" s="14">
        <v>46183</v>
      </c>
      <c r="C719" s="15">
        <v>46183.545254629629</v>
      </c>
      <c r="D719" s="16" t="s">
        <v>5</v>
      </c>
      <c r="E719" s="17" t="s">
        <v>6</v>
      </c>
      <c r="F719" s="18" t="s">
        <v>4</v>
      </c>
      <c r="G719" s="19">
        <v>5659</v>
      </c>
      <c r="H719" s="20">
        <v>0.90600000000000003</v>
      </c>
      <c r="I719" s="20" t="s">
        <v>724</v>
      </c>
    </row>
    <row r="720" spans="2:9" x14ac:dyDescent="0.3">
      <c r="B720" s="14">
        <v>46183</v>
      </c>
      <c r="C720" s="15">
        <v>46183.545717592591</v>
      </c>
      <c r="D720" s="16" t="s">
        <v>5</v>
      </c>
      <c r="E720" s="17" t="s">
        <v>6</v>
      </c>
      <c r="F720" s="18" t="s">
        <v>4</v>
      </c>
      <c r="G720" s="19">
        <v>7900</v>
      </c>
      <c r="H720" s="20">
        <v>0.90780000000000005</v>
      </c>
      <c r="I720" s="20" t="s">
        <v>725</v>
      </c>
    </row>
    <row r="721" spans="2:9" x14ac:dyDescent="0.3">
      <c r="B721" s="14">
        <v>46183</v>
      </c>
      <c r="C721" s="15">
        <v>46183.547233796293</v>
      </c>
      <c r="D721" s="16" t="s">
        <v>5</v>
      </c>
      <c r="E721" s="17" t="s">
        <v>6</v>
      </c>
      <c r="F721" s="18" t="s">
        <v>4</v>
      </c>
      <c r="G721" s="19">
        <v>11480</v>
      </c>
      <c r="H721" s="20">
        <v>0.90920000000000001</v>
      </c>
      <c r="I721" s="20" t="s">
        <v>726</v>
      </c>
    </row>
    <row r="722" spans="2:9" x14ac:dyDescent="0.3">
      <c r="B722" s="14">
        <v>46183</v>
      </c>
      <c r="C722" s="15">
        <v>46183.553298611114</v>
      </c>
      <c r="D722" s="16" t="s">
        <v>5</v>
      </c>
      <c r="E722" s="17" t="s">
        <v>6</v>
      </c>
      <c r="F722" s="18" t="s">
        <v>4</v>
      </c>
      <c r="G722" s="19">
        <v>5394</v>
      </c>
      <c r="H722" s="20">
        <v>0.91059999999999997</v>
      </c>
      <c r="I722" s="20" t="s">
        <v>727</v>
      </c>
    </row>
    <row r="723" spans="2:9" x14ac:dyDescent="0.3">
      <c r="B723" s="14">
        <v>46183</v>
      </c>
      <c r="C723" s="15">
        <v>46183.553298611114</v>
      </c>
      <c r="D723" s="16" t="s">
        <v>5</v>
      </c>
      <c r="E723" s="17" t="s">
        <v>6</v>
      </c>
      <c r="F723" s="18" t="s">
        <v>4</v>
      </c>
      <c r="G723" s="19">
        <v>4921</v>
      </c>
      <c r="H723" s="20">
        <v>0.91039999999999999</v>
      </c>
      <c r="I723" s="20" t="s">
        <v>728</v>
      </c>
    </row>
    <row r="724" spans="2:9" x14ac:dyDescent="0.3">
      <c r="B724" s="14">
        <v>46183</v>
      </c>
      <c r="C724" s="15">
        <v>46183.55872685185</v>
      </c>
      <c r="D724" s="16" t="s">
        <v>5</v>
      </c>
      <c r="E724" s="17" t="s">
        <v>6</v>
      </c>
      <c r="F724" s="18" t="s">
        <v>4</v>
      </c>
      <c r="G724" s="19">
        <v>1593</v>
      </c>
      <c r="H724" s="20">
        <v>0.91220000000000001</v>
      </c>
      <c r="I724" s="20" t="s">
        <v>729</v>
      </c>
    </row>
    <row r="725" spans="2:9" x14ac:dyDescent="0.3">
      <c r="B725" s="14">
        <v>46183</v>
      </c>
      <c r="C725" s="15">
        <v>46183.55872685185</v>
      </c>
      <c r="D725" s="16" t="s">
        <v>5</v>
      </c>
      <c r="E725" s="17" t="s">
        <v>6</v>
      </c>
      <c r="F725" s="18" t="s">
        <v>4</v>
      </c>
      <c r="G725" s="19">
        <v>6190</v>
      </c>
      <c r="H725" s="20">
        <v>0.91220000000000001</v>
      </c>
      <c r="I725" s="20" t="s">
        <v>730</v>
      </c>
    </row>
    <row r="726" spans="2:9" x14ac:dyDescent="0.3">
      <c r="B726" s="14">
        <v>46183</v>
      </c>
      <c r="C726" s="15">
        <v>46183.558981481481</v>
      </c>
      <c r="D726" s="16" t="s">
        <v>5</v>
      </c>
      <c r="E726" s="17" t="s">
        <v>6</v>
      </c>
      <c r="F726" s="18" t="s">
        <v>4</v>
      </c>
      <c r="G726" s="19">
        <v>7725</v>
      </c>
      <c r="H726" s="20">
        <v>0.91180000000000005</v>
      </c>
      <c r="I726" s="20" t="s">
        <v>731</v>
      </c>
    </row>
    <row r="727" spans="2:9" x14ac:dyDescent="0.3">
      <c r="B727" s="14">
        <v>46183</v>
      </c>
      <c r="C727" s="15">
        <v>46183.559212962966</v>
      </c>
      <c r="D727" s="16" t="s">
        <v>5</v>
      </c>
      <c r="E727" s="17" t="s">
        <v>6</v>
      </c>
      <c r="F727" s="18" t="s">
        <v>4</v>
      </c>
      <c r="G727" s="19">
        <v>6179</v>
      </c>
      <c r="H727" s="20">
        <v>0.90959999999999996</v>
      </c>
      <c r="I727" s="20" t="s">
        <v>732</v>
      </c>
    </row>
    <row r="728" spans="2:9" x14ac:dyDescent="0.3">
      <c r="B728" s="14">
        <v>46183</v>
      </c>
      <c r="C728" s="15">
        <v>46183.559236111112</v>
      </c>
      <c r="D728" s="16" t="s">
        <v>5</v>
      </c>
      <c r="E728" s="17" t="s">
        <v>6</v>
      </c>
      <c r="F728" s="18" t="s">
        <v>4</v>
      </c>
      <c r="G728" s="19">
        <v>4832</v>
      </c>
      <c r="H728" s="20">
        <v>0.90900000000000003</v>
      </c>
      <c r="I728" s="20" t="s">
        <v>733</v>
      </c>
    </row>
    <row r="729" spans="2:9" x14ac:dyDescent="0.3">
      <c r="B729" s="14">
        <v>46183</v>
      </c>
      <c r="C729" s="15">
        <v>46183.559259259258</v>
      </c>
      <c r="D729" s="16" t="s">
        <v>5</v>
      </c>
      <c r="E729" s="17" t="s">
        <v>6</v>
      </c>
      <c r="F729" s="18" t="s">
        <v>4</v>
      </c>
      <c r="G729" s="19">
        <v>7248</v>
      </c>
      <c r="H729" s="20">
        <v>0.90839999999999999</v>
      </c>
      <c r="I729" s="20" t="s">
        <v>734</v>
      </c>
    </row>
    <row r="730" spans="2:9" x14ac:dyDescent="0.3">
      <c r="B730" s="14">
        <v>46183</v>
      </c>
      <c r="C730" s="15">
        <v>46183.559293981481</v>
      </c>
      <c r="D730" s="16" t="s">
        <v>5</v>
      </c>
      <c r="E730" s="17" t="s">
        <v>6</v>
      </c>
      <c r="F730" s="18" t="s">
        <v>4</v>
      </c>
      <c r="G730" s="19">
        <v>6282</v>
      </c>
      <c r="H730" s="20">
        <v>0.90720000000000001</v>
      </c>
      <c r="I730" s="20" t="s">
        <v>735</v>
      </c>
    </row>
    <row r="731" spans="2:9" x14ac:dyDescent="0.3">
      <c r="B731" s="14">
        <v>46183</v>
      </c>
      <c r="C731" s="15">
        <v>46183.56082175926</v>
      </c>
      <c r="D731" s="16" t="s">
        <v>5</v>
      </c>
      <c r="E731" s="17" t="s">
        <v>6</v>
      </c>
      <c r="F731" s="18" t="s">
        <v>4</v>
      </c>
      <c r="G731" s="19">
        <v>5798</v>
      </c>
      <c r="H731" s="20">
        <v>0.90839999999999999</v>
      </c>
      <c r="I731" s="20" t="s">
        <v>736</v>
      </c>
    </row>
    <row r="732" spans="2:9" x14ac:dyDescent="0.3">
      <c r="B732" s="14">
        <v>46183</v>
      </c>
      <c r="C732" s="15">
        <v>46183.563645833332</v>
      </c>
      <c r="D732" s="16" t="s">
        <v>5</v>
      </c>
      <c r="E732" s="17" t="s">
        <v>6</v>
      </c>
      <c r="F732" s="18" t="s">
        <v>4</v>
      </c>
      <c r="G732" s="19">
        <v>5412</v>
      </c>
      <c r="H732" s="20">
        <v>0.91</v>
      </c>
      <c r="I732" s="20" t="s">
        <v>737</v>
      </c>
    </row>
    <row r="733" spans="2:9" x14ac:dyDescent="0.3">
      <c r="B733" s="14">
        <v>46183</v>
      </c>
      <c r="C733" s="15">
        <v>46183.568680555552</v>
      </c>
      <c r="D733" s="16" t="s">
        <v>5</v>
      </c>
      <c r="E733" s="17" t="s">
        <v>6</v>
      </c>
      <c r="F733" s="18" t="s">
        <v>4</v>
      </c>
      <c r="G733" s="19">
        <v>272</v>
      </c>
      <c r="H733" s="20">
        <v>0.90980000000000005</v>
      </c>
      <c r="I733" s="20" t="s">
        <v>738</v>
      </c>
    </row>
    <row r="734" spans="2:9" x14ac:dyDescent="0.3">
      <c r="B734" s="14">
        <v>46183</v>
      </c>
      <c r="C734" s="15">
        <v>46183.568680555552</v>
      </c>
      <c r="D734" s="16" t="s">
        <v>5</v>
      </c>
      <c r="E734" s="17" t="s">
        <v>6</v>
      </c>
      <c r="F734" s="18" t="s">
        <v>4</v>
      </c>
      <c r="G734" s="19">
        <v>7887</v>
      </c>
      <c r="H734" s="20">
        <v>0.90980000000000005</v>
      </c>
      <c r="I734" s="20" t="s">
        <v>739</v>
      </c>
    </row>
    <row r="735" spans="2:9" x14ac:dyDescent="0.3">
      <c r="B735" s="14">
        <v>46183</v>
      </c>
      <c r="C735" s="15">
        <v>46183.573414351849</v>
      </c>
      <c r="D735" s="16" t="s">
        <v>5</v>
      </c>
      <c r="E735" s="17" t="s">
        <v>6</v>
      </c>
      <c r="F735" s="18" t="s">
        <v>4</v>
      </c>
      <c r="G735" s="19">
        <v>4833</v>
      </c>
      <c r="H735" s="20">
        <v>0.91180000000000005</v>
      </c>
      <c r="I735" s="20" t="s">
        <v>740</v>
      </c>
    </row>
    <row r="736" spans="2:9" x14ac:dyDescent="0.3">
      <c r="B736" s="14">
        <v>46183</v>
      </c>
      <c r="C736" s="15">
        <v>46183.575868055559</v>
      </c>
      <c r="D736" s="16" t="s">
        <v>5</v>
      </c>
      <c r="E736" s="17" t="s">
        <v>6</v>
      </c>
      <c r="F736" s="18" t="s">
        <v>4</v>
      </c>
      <c r="G736" s="19">
        <v>5241</v>
      </c>
      <c r="H736" s="20">
        <v>0.91200000000000003</v>
      </c>
      <c r="I736" s="20" t="s">
        <v>741</v>
      </c>
    </row>
    <row r="737" spans="2:9" x14ac:dyDescent="0.3">
      <c r="B737" s="14">
        <v>46183</v>
      </c>
      <c r="C737" s="15">
        <v>46183.586724537039</v>
      </c>
      <c r="D737" s="16" t="s">
        <v>5</v>
      </c>
      <c r="E737" s="17" t="s">
        <v>6</v>
      </c>
      <c r="F737" s="18" t="s">
        <v>4</v>
      </c>
      <c r="G737" s="19">
        <v>7127</v>
      </c>
      <c r="H737" s="20">
        <v>0.91559999999999997</v>
      </c>
      <c r="I737" s="20" t="s">
        <v>742</v>
      </c>
    </row>
    <row r="738" spans="2:9" x14ac:dyDescent="0.3">
      <c r="B738" s="14">
        <v>46183</v>
      </c>
      <c r="C738" s="15">
        <v>46183.586736111109</v>
      </c>
      <c r="D738" s="16" t="s">
        <v>5</v>
      </c>
      <c r="E738" s="17" t="s">
        <v>6</v>
      </c>
      <c r="F738" s="18" t="s">
        <v>4</v>
      </c>
      <c r="G738" s="19">
        <v>1673</v>
      </c>
      <c r="H738" s="20">
        <v>0.91520000000000001</v>
      </c>
      <c r="I738" s="20" t="s">
        <v>743</v>
      </c>
    </row>
    <row r="739" spans="2:9" x14ac:dyDescent="0.3">
      <c r="B739" s="14">
        <v>46183</v>
      </c>
      <c r="C739" s="15">
        <v>46183.586736111109</v>
      </c>
      <c r="D739" s="16" t="s">
        <v>5</v>
      </c>
      <c r="E739" s="17" t="s">
        <v>6</v>
      </c>
      <c r="F739" s="18" t="s">
        <v>4</v>
      </c>
      <c r="G739" s="19">
        <v>3160</v>
      </c>
      <c r="H739" s="20">
        <v>0.91520000000000001</v>
      </c>
      <c r="I739" s="20" t="s">
        <v>744</v>
      </c>
    </row>
    <row r="740" spans="2:9" x14ac:dyDescent="0.3">
      <c r="B740" s="14">
        <v>46183</v>
      </c>
      <c r="C740" s="15">
        <v>46183.588680555556</v>
      </c>
      <c r="D740" s="16" t="s">
        <v>5</v>
      </c>
      <c r="E740" s="17" t="s">
        <v>6</v>
      </c>
      <c r="F740" s="18" t="s">
        <v>4</v>
      </c>
      <c r="G740" s="19">
        <v>8880</v>
      </c>
      <c r="H740" s="20">
        <v>0.91420000000000001</v>
      </c>
      <c r="I740" s="20" t="s">
        <v>745</v>
      </c>
    </row>
    <row r="741" spans="2:9" x14ac:dyDescent="0.3">
      <c r="B741" s="14">
        <v>46183</v>
      </c>
      <c r="C741" s="15">
        <v>46183.593692129631</v>
      </c>
      <c r="D741" s="16" t="s">
        <v>5</v>
      </c>
      <c r="E741" s="17" t="s">
        <v>6</v>
      </c>
      <c r="F741" s="18" t="s">
        <v>4</v>
      </c>
      <c r="G741" s="19">
        <v>5233</v>
      </c>
      <c r="H741" s="20">
        <v>0.91439999999999999</v>
      </c>
      <c r="I741" s="20" t="s">
        <v>746</v>
      </c>
    </row>
    <row r="742" spans="2:9" x14ac:dyDescent="0.3">
      <c r="B742" s="14">
        <v>46183</v>
      </c>
      <c r="C742" s="15">
        <v>46183.59375</v>
      </c>
      <c r="D742" s="16" t="s">
        <v>5</v>
      </c>
      <c r="E742" s="17" t="s">
        <v>6</v>
      </c>
      <c r="F742" s="18" t="s">
        <v>4</v>
      </c>
      <c r="G742" s="19">
        <v>7848</v>
      </c>
      <c r="H742" s="20">
        <v>0.91400000000000003</v>
      </c>
      <c r="I742" s="20" t="s">
        <v>747</v>
      </c>
    </row>
    <row r="743" spans="2:9" x14ac:dyDescent="0.3">
      <c r="B743" s="14">
        <v>46183</v>
      </c>
      <c r="C743" s="15">
        <v>46183.598923611113</v>
      </c>
      <c r="D743" s="16" t="s">
        <v>5</v>
      </c>
      <c r="E743" s="17" t="s">
        <v>6</v>
      </c>
      <c r="F743" s="18" t="s">
        <v>4</v>
      </c>
      <c r="G743" s="19">
        <v>5564</v>
      </c>
      <c r="H743" s="20">
        <v>0.91639999999999999</v>
      </c>
      <c r="I743" s="20" t="s">
        <v>748</v>
      </c>
    </row>
    <row r="744" spans="2:9" x14ac:dyDescent="0.3">
      <c r="B744" s="14">
        <v>46183</v>
      </c>
      <c r="C744" s="15">
        <v>46183.598923611113</v>
      </c>
      <c r="D744" s="16" t="s">
        <v>5</v>
      </c>
      <c r="E744" s="17" t="s">
        <v>6</v>
      </c>
      <c r="F744" s="18" t="s">
        <v>4</v>
      </c>
      <c r="G744" s="19">
        <v>5564</v>
      </c>
      <c r="H744" s="20">
        <v>0.91600000000000004</v>
      </c>
      <c r="I744" s="20" t="s">
        <v>749</v>
      </c>
    </row>
    <row r="745" spans="2:9" x14ac:dyDescent="0.3">
      <c r="B745" s="14">
        <v>46183</v>
      </c>
      <c r="C745" s="15">
        <v>46183.604594907411</v>
      </c>
      <c r="D745" s="16" t="s">
        <v>5</v>
      </c>
      <c r="E745" s="17" t="s">
        <v>6</v>
      </c>
      <c r="F745" s="18" t="s">
        <v>4</v>
      </c>
      <c r="G745" s="19">
        <v>518</v>
      </c>
      <c r="H745" s="20">
        <v>0.91879999999999995</v>
      </c>
      <c r="I745" s="20" t="s">
        <v>750</v>
      </c>
    </row>
    <row r="746" spans="2:9" x14ac:dyDescent="0.3">
      <c r="B746" s="14">
        <v>46183</v>
      </c>
      <c r="C746" s="15">
        <v>46183.604594907411</v>
      </c>
      <c r="D746" s="16" t="s">
        <v>5</v>
      </c>
      <c r="E746" s="17" t="s">
        <v>6</v>
      </c>
      <c r="F746" s="18" t="s">
        <v>4</v>
      </c>
      <c r="G746" s="19">
        <v>660</v>
      </c>
      <c r="H746" s="20">
        <v>0.91879999999999995</v>
      </c>
      <c r="I746" s="20" t="s">
        <v>751</v>
      </c>
    </row>
    <row r="747" spans="2:9" x14ac:dyDescent="0.3">
      <c r="B747" s="14">
        <v>46183</v>
      </c>
      <c r="C747" s="15">
        <v>46183.604745370372</v>
      </c>
      <c r="D747" s="16" t="s">
        <v>5</v>
      </c>
      <c r="E747" s="17" t="s">
        <v>6</v>
      </c>
      <c r="F747" s="18" t="s">
        <v>4</v>
      </c>
      <c r="G747" s="19">
        <v>3655</v>
      </c>
      <c r="H747" s="20">
        <v>0.91879999999999995</v>
      </c>
      <c r="I747" s="20" t="s">
        <v>752</v>
      </c>
    </row>
    <row r="748" spans="2:9" x14ac:dyDescent="0.3">
      <c r="B748" s="14">
        <v>46183</v>
      </c>
      <c r="C748" s="15">
        <v>46183.609768518516</v>
      </c>
      <c r="D748" s="16" t="s">
        <v>5</v>
      </c>
      <c r="E748" s="17" t="s">
        <v>6</v>
      </c>
      <c r="F748" s="18" t="s">
        <v>4</v>
      </c>
      <c r="G748" s="19">
        <v>1318</v>
      </c>
      <c r="H748" s="20">
        <v>0.92020000000000002</v>
      </c>
      <c r="I748" s="20" t="s">
        <v>753</v>
      </c>
    </row>
    <row r="749" spans="2:9" x14ac:dyDescent="0.3">
      <c r="B749" s="14">
        <v>46183</v>
      </c>
      <c r="C749" s="15">
        <v>46183.609768518516</v>
      </c>
      <c r="D749" s="16" t="s">
        <v>5</v>
      </c>
      <c r="E749" s="17" t="s">
        <v>6</v>
      </c>
      <c r="F749" s="18" t="s">
        <v>4</v>
      </c>
      <c r="G749" s="19">
        <v>4256</v>
      </c>
      <c r="H749" s="20">
        <v>0.92020000000000002</v>
      </c>
      <c r="I749" s="20" t="s">
        <v>754</v>
      </c>
    </row>
    <row r="750" spans="2:9" x14ac:dyDescent="0.3">
      <c r="B750" s="14">
        <v>46183</v>
      </c>
      <c r="C750" s="15">
        <v>46183.612905092596</v>
      </c>
      <c r="D750" s="16" t="s">
        <v>5</v>
      </c>
      <c r="E750" s="17" t="s">
        <v>6</v>
      </c>
      <c r="F750" s="18" t="s">
        <v>4</v>
      </c>
      <c r="G750" s="19">
        <v>4832</v>
      </c>
      <c r="H750" s="20">
        <v>0.92120000000000002</v>
      </c>
      <c r="I750" s="20" t="s">
        <v>755</v>
      </c>
    </row>
    <row r="751" spans="2:9" x14ac:dyDescent="0.3">
      <c r="B751" s="14">
        <v>46183</v>
      </c>
      <c r="C751" s="15">
        <v>46183.616087962961</v>
      </c>
      <c r="D751" s="16" t="s">
        <v>5</v>
      </c>
      <c r="E751" s="17" t="s">
        <v>6</v>
      </c>
      <c r="F751" s="18" t="s">
        <v>4</v>
      </c>
      <c r="G751" s="19">
        <v>1252</v>
      </c>
      <c r="H751" s="20">
        <v>0.92159999999999997</v>
      </c>
      <c r="I751" s="20" t="s">
        <v>756</v>
      </c>
    </row>
    <row r="752" spans="2:9" x14ac:dyDescent="0.3">
      <c r="B752" s="14">
        <v>46183</v>
      </c>
      <c r="C752" s="15">
        <v>46183.61619212963</v>
      </c>
      <c r="D752" s="16" t="s">
        <v>5</v>
      </c>
      <c r="E752" s="17" t="s">
        <v>6</v>
      </c>
      <c r="F752" s="18" t="s">
        <v>4</v>
      </c>
      <c r="G752" s="19">
        <v>5030</v>
      </c>
      <c r="H752" s="20">
        <v>0.92159999999999997</v>
      </c>
      <c r="I752" s="20" t="s">
        <v>757</v>
      </c>
    </row>
    <row r="753" spans="2:9" x14ac:dyDescent="0.3">
      <c r="B753" s="14">
        <v>46183</v>
      </c>
      <c r="C753" s="15">
        <v>46183.620266203703</v>
      </c>
      <c r="D753" s="16" t="s">
        <v>5</v>
      </c>
      <c r="E753" s="17" t="s">
        <v>6</v>
      </c>
      <c r="F753" s="18" t="s">
        <v>4</v>
      </c>
      <c r="G753" s="19">
        <v>4391</v>
      </c>
      <c r="H753" s="20">
        <v>0.92100000000000004</v>
      </c>
      <c r="I753" s="20" t="s">
        <v>758</v>
      </c>
    </row>
    <row r="754" spans="2:9" x14ac:dyDescent="0.3">
      <c r="B754" s="14">
        <v>46183</v>
      </c>
      <c r="C754" s="15">
        <v>46183.623217592591</v>
      </c>
      <c r="D754" s="16" t="s">
        <v>5</v>
      </c>
      <c r="E754" s="17" t="s">
        <v>6</v>
      </c>
      <c r="F754" s="18" t="s">
        <v>4</v>
      </c>
      <c r="G754" s="19">
        <v>1891</v>
      </c>
      <c r="H754" s="20">
        <v>0.92100000000000004</v>
      </c>
      <c r="I754" s="20" t="s">
        <v>759</v>
      </c>
    </row>
    <row r="755" spans="2:9" x14ac:dyDescent="0.3">
      <c r="B755" s="14">
        <v>46183</v>
      </c>
      <c r="C755" s="15">
        <v>46183.624699074076</v>
      </c>
      <c r="D755" s="16" t="s">
        <v>5</v>
      </c>
      <c r="E755" s="17" t="s">
        <v>6</v>
      </c>
      <c r="F755" s="18" t="s">
        <v>4</v>
      </c>
      <c r="G755" s="19">
        <v>5073</v>
      </c>
      <c r="H755" s="20">
        <v>0.9204</v>
      </c>
      <c r="I755" s="20" t="s">
        <v>760</v>
      </c>
    </row>
    <row r="756" spans="2:9" x14ac:dyDescent="0.3">
      <c r="B756" s="14">
        <v>46183</v>
      </c>
      <c r="C756" s="15">
        <v>46183.627187500002</v>
      </c>
      <c r="D756" s="16" t="s">
        <v>5</v>
      </c>
      <c r="E756" s="17" t="s">
        <v>6</v>
      </c>
      <c r="F756" s="18" t="s">
        <v>4</v>
      </c>
      <c r="G756" s="19">
        <v>6765</v>
      </c>
      <c r="H756" s="20">
        <v>0.9194</v>
      </c>
      <c r="I756" s="20" t="s">
        <v>761</v>
      </c>
    </row>
    <row r="757" spans="2:9" x14ac:dyDescent="0.3">
      <c r="B757" s="14">
        <v>46183</v>
      </c>
      <c r="C757" s="15">
        <v>46183.628460648149</v>
      </c>
      <c r="D757" s="16" t="s">
        <v>5</v>
      </c>
      <c r="E757" s="17" t="s">
        <v>6</v>
      </c>
      <c r="F757" s="18" t="s">
        <v>4</v>
      </c>
      <c r="G757" s="19">
        <v>4832</v>
      </c>
      <c r="H757" s="20">
        <v>0.91920000000000002</v>
      </c>
      <c r="I757" s="20" t="s">
        <v>762</v>
      </c>
    </row>
    <row r="758" spans="2:9" x14ac:dyDescent="0.3">
      <c r="B758" s="14">
        <v>46183</v>
      </c>
      <c r="C758" s="15">
        <v>46183.640347222223</v>
      </c>
      <c r="D758" s="16" t="s">
        <v>5</v>
      </c>
      <c r="E758" s="17" t="s">
        <v>6</v>
      </c>
      <c r="F758" s="18" t="s">
        <v>4</v>
      </c>
      <c r="G758" s="19">
        <v>5060</v>
      </c>
      <c r="H758" s="20">
        <v>0.92020000000000002</v>
      </c>
      <c r="I758" s="20" t="s">
        <v>763</v>
      </c>
    </row>
    <row r="759" spans="2:9" x14ac:dyDescent="0.3">
      <c r="B759" s="14">
        <v>46183</v>
      </c>
      <c r="C759" s="15">
        <v>46183.648726851854</v>
      </c>
      <c r="D759" s="16" t="s">
        <v>5</v>
      </c>
      <c r="E759" s="17" t="s">
        <v>6</v>
      </c>
      <c r="F759" s="18" t="s">
        <v>4</v>
      </c>
      <c r="G759" s="19">
        <v>870</v>
      </c>
      <c r="H759" s="20">
        <v>0.92200000000000004</v>
      </c>
      <c r="I759" s="20" t="s">
        <v>764</v>
      </c>
    </row>
    <row r="760" spans="2:9" x14ac:dyDescent="0.3">
      <c r="B760" s="14">
        <v>46183</v>
      </c>
      <c r="C760" s="15">
        <v>46183.648726851854</v>
      </c>
      <c r="D760" s="16" t="s">
        <v>5</v>
      </c>
      <c r="E760" s="17" t="s">
        <v>6</v>
      </c>
      <c r="F760" s="18" t="s">
        <v>4</v>
      </c>
      <c r="G760" s="19">
        <v>869</v>
      </c>
      <c r="H760" s="20">
        <v>0.92200000000000004</v>
      </c>
      <c r="I760" s="20" t="s">
        <v>765</v>
      </c>
    </row>
    <row r="761" spans="2:9" x14ac:dyDescent="0.3">
      <c r="B761" s="14">
        <v>46183</v>
      </c>
      <c r="C761" s="15">
        <v>46183.648854166669</v>
      </c>
      <c r="D761" s="16" t="s">
        <v>5</v>
      </c>
      <c r="E761" s="17" t="s">
        <v>6</v>
      </c>
      <c r="F761" s="18" t="s">
        <v>4</v>
      </c>
      <c r="G761" s="19">
        <v>3577</v>
      </c>
      <c r="H761" s="20">
        <v>0.92200000000000004</v>
      </c>
      <c r="I761" s="20" t="s">
        <v>766</v>
      </c>
    </row>
    <row r="762" spans="2:9" x14ac:dyDescent="0.3">
      <c r="B762" s="14">
        <v>46183</v>
      </c>
      <c r="C762" s="15">
        <v>46183.652037037034</v>
      </c>
      <c r="D762" s="16" t="s">
        <v>5</v>
      </c>
      <c r="E762" s="17" t="s">
        <v>6</v>
      </c>
      <c r="F762" s="18" t="s">
        <v>4</v>
      </c>
      <c r="G762" s="19">
        <v>4833</v>
      </c>
      <c r="H762" s="20">
        <v>0.92079999999999995</v>
      </c>
      <c r="I762" s="20" t="s">
        <v>767</v>
      </c>
    </row>
    <row r="763" spans="2:9" x14ac:dyDescent="0.3">
      <c r="B763" s="14">
        <v>46183</v>
      </c>
      <c r="C763" s="15">
        <v>46183.657152777778</v>
      </c>
      <c r="D763" s="16" t="s">
        <v>5</v>
      </c>
      <c r="E763" s="17" t="s">
        <v>6</v>
      </c>
      <c r="F763" s="18" t="s">
        <v>4</v>
      </c>
      <c r="G763" s="19">
        <v>828</v>
      </c>
      <c r="H763" s="20">
        <v>0.92159999999999997</v>
      </c>
      <c r="I763" s="20" t="s">
        <v>768</v>
      </c>
    </row>
    <row r="764" spans="2:9" x14ac:dyDescent="0.3">
      <c r="B764" s="14">
        <v>46183</v>
      </c>
      <c r="C764" s="15">
        <v>46183.657152777778</v>
      </c>
      <c r="D764" s="16" t="s">
        <v>5</v>
      </c>
      <c r="E764" s="17" t="s">
        <v>6</v>
      </c>
      <c r="F764" s="18" t="s">
        <v>4</v>
      </c>
      <c r="G764" s="19">
        <v>5937</v>
      </c>
      <c r="H764" s="20">
        <v>0.92159999999999997</v>
      </c>
      <c r="I764" s="20" t="s">
        <v>769</v>
      </c>
    </row>
    <row r="765" spans="2:9" x14ac:dyDescent="0.3">
      <c r="B765" s="14">
        <v>46183</v>
      </c>
      <c r="C765" s="15">
        <v>46183.659247685187</v>
      </c>
      <c r="D765" s="16" t="s">
        <v>5</v>
      </c>
      <c r="E765" s="17" t="s">
        <v>6</v>
      </c>
      <c r="F765" s="18" t="s">
        <v>4</v>
      </c>
      <c r="G765" s="19">
        <v>5315</v>
      </c>
      <c r="H765" s="20">
        <v>0.92059999999999997</v>
      </c>
      <c r="I765" s="20" t="s">
        <v>770</v>
      </c>
    </row>
    <row r="766" spans="2:9" x14ac:dyDescent="0.3">
      <c r="B766" s="14">
        <v>46183</v>
      </c>
      <c r="C766" s="15">
        <v>46183.659247685187</v>
      </c>
      <c r="D766" s="16" t="s">
        <v>5</v>
      </c>
      <c r="E766" s="17" t="s">
        <v>6</v>
      </c>
      <c r="F766" s="18" t="s">
        <v>4</v>
      </c>
      <c r="G766" s="19">
        <v>5315</v>
      </c>
      <c r="H766" s="20">
        <v>0.92020000000000002</v>
      </c>
      <c r="I766" s="20" t="s">
        <v>771</v>
      </c>
    </row>
    <row r="767" spans="2:9" x14ac:dyDescent="0.3">
      <c r="B767" s="14">
        <v>46183</v>
      </c>
      <c r="C767" s="15">
        <v>46183.664479166669</v>
      </c>
      <c r="D767" s="16" t="s">
        <v>5</v>
      </c>
      <c r="E767" s="17" t="s">
        <v>6</v>
      </c>
      <c r="F767" s="18" t="s">
        <v>4</v>
      </c>
      <c r="G767" s="19">
        <v>4833</v>
      </c>
      <c r="H767" s="20">
        <v>0.91920000000000002</v>
      </c>
      <c r="I767" s="20" t="s">
        <v>772</v>
      </c>
    </row>
    <row r="768" spans="2:9" x14ac:dyDescent="0.3">
      <c r="B768" s="14">
        <v>46183</v>
      </c>
      <c r="C768" s="15">
        <v>46183.673819444448</v>
      </c>
      <c r="D768" s="16" t="s">
        <v>5</v>
      </c>
      <c r="E768" s="17" t="s">
        <v>6</v>
      </c>
      <c r="F768" s="18" t="s">
        <v>4</v>
      </c>
      <c r="G768" s="19">
        <v>4832</v>
      </c>
      <c r="H768" s="20">
        <v>0.9204</v>
      </c>
      <c r="I768" s="20" t="s">
        <v>773</v>
      </c>
    </row>
    <row r="769" spans="2:9" x14ac:dyDescent="0.3">
      <c r="B769" s="14">
        <v>46183</v>
      </c>
      <c r="C769" s="15">
        <v>46183.676111111112</v>
      </c>
      <c r="D769" s="16" t="s">
        <v>5</v>
      </c>
      <c r="E769" s="17" t="s">
        <v>6</v>
      </c>
      <c r="F769" s="18" t="s">
        <v>4</v>
      </c>
      <c r="G769" s="19">
        <v>5373</v>
      </c>
      <c r="H769" s="20">
        <v>0.91900000000000004</v>
      </c>
      <c r="I769" s="20" t="s">
        <v>774</v>
      </c>
    </row>
    <row r="770" spans="2:9" x14ac:dyDescent="0.3">
      <c r="B770" s="14">
        <v>46183</v>
      </c>
      <c r="C770" s="15">
        <v>46183.678101851852</v>
      </c>
      <c r="D770" s="16" t="s">
        <v>5</v>
      </c>
      <c r="E770" s="17" t="s">
        <v>6</v>
      </c>
      <c r="F770" s="18" t="s">
        <v>4</v>
      </c>
      <c r="G770" s="19">
        <v>1437</v>
      </c>
      <c r="H770" s="20">
        <v>0.91659999999999997</v>
      </c>
      <c r="I770" s="20" t="s">
        <v>775</v>
      </c>
    </row>
    <row r="771" spans="2:9" x14ac:dyDescent="0.3">
      <c r="B771" s="14">
        <v>46183</v>
      </c>
      <c r="C771" s="15">
        <v>46183.679756944446</v>
      </c>
      <c r="D771" s="16" t="s">
        <v>5</v>
      </c>
      <c r="E771" s="17" t="s">
        <v>6</v>
      </c>
      <c r="F771" s="18" t="s">
        <v>4</v>
      </c>
      <c r="G771" s="19">
        <v>3395</v>
      </c>
      <c r="H771" s="20">
        <v>0.91659999999999997</v>
      </c>
      <c r="I771" s="20" t="s">
        <v>776</v>
      </c>
    </row>
    <row r="772" spans="2:9" x14ac:dyDescent="0.3">
      <c r="B772" s="14">
        <v>46183</v>
      </c>
      <c r="C772" s="15">
        <v>46183.684525462966</v>
      </c>
      <c r="D772" s="16" t="s">
        <v>5</v>
      </c>
      <c r="E772" s="17" t="s">
        <v>6</v>
      </c>
      <c r="F772" s="18" t="s">
        <v>4</v>
      </c>
      <c r="G772" s="19">
        <v>2709</v>
      </c>
      <c r="H772" s="20">
        <v>0.91659999999999997</v>
      </c>
      <c r="I772" s="20" t="s">
        <v>777</v>
      </c>
    </row>
    <row r="773" spans="2:9" x14ac:dyDescent="0.3">
      <c r="B773" s="14">
        <v>46183</v>
      </c>
      <c r="C773" s="15">
        <v>46183.684525462966</v>
      </c>
      <c r="D773" s="16" t="s">
        <v>5</v>
      </c>
      <c r="E773" s="17" t="s">
        <v>6</v>
      </c>
      <c r="F773" s="18" t="s">
        <v>4</v>
      </c>
      <c r="G773" s="19">
        <v>2124</v>
      </c>
      <c r="H773" s="20">
        <v>0.91659999999999997</v>
      </c>
      <c r="I773" s="20" t="s">
        <v>778</v>
      </c>
    </row>
    <row r="774" spans="2:9" x14ac:dyDescent="0.3">
      <c r="B774" s="14">
        <v>46183</v>
      </c>
      <c r="C774" s="15">
        <v>46183.686655092592</v>
      </c>
      <c r="D774" s="16" t="s">
        <v>5</v>
      </c>
      <c r="E774" s="17" t="s">
        <v>6</v>
      </c>
      <c r="F774" s="18" t="s">
        <v>4</v>
      </c>
      <c r="G774" s="19">
        <v>5315</v>
      </c>
      <c r="H774" s="20">
        <v>0.91600000000000004</v>
      </c>
      <c r="I774" s="20" t="s">
        <v>779</v>
      </c>
    </row>
    <row r="775" spans="2:9" x14ac:dyDescent="0.3">
      <c r="B775" s="14">
        <v>46183</v>
      </c>
      <c r="C775" s="15">
        <v>46183.688506944447</v>
      </c>
      <c r="D775" s="16" t="s">
        <v>5</v>
      </c>
      <c r="E775" s="17" t="s">
        <v>6</v>
      </c>
      <c r="F775" s="18" t="s">
        <v>4</v>
      </c>
      <c r="G775" s="19">
        <v>1639</v>
      </c>
      <c r="H775" s="20">
        <v>0.91479999999999995</v>
      </c>
      <c r="I775" s="20" t="s">
        <v>780</v>
      </c>
    </row>
    <row r="776" spans="2:9" x14ac:dyDescent="0.3">
      <c r="B776" s="14">
        <v>46183</v>
      </c>
      <c r="C776" s="15">
        <v>46183.688506944447</v>
      </c>
      <c r="D776" s="16" t="s">
        <v>5</v>
      </c>
      <c r="E776" s="17" t="s">
        <v>6</v>
      </c>
      <c r="F776" s="18" t="s">
        <v>4</v>
      </c>
      <c r="G776" s="19">
        <v>8629</v>
      </c>
      <c r="H776" s="20">
        <v>0.91479999999999995</v>
      </c>
      <c r="I776" s="20" t="s">
        <v>781</v>
      </c>
    </row>
    <row r="777" spans="2:9" x14ac:dyDescent="0.3">
      <c r="B777" s="14">
        <v>46183</v>
      </c>
      <c r="C777" s="15">
        <v>46183.692546296297</v>
      </c>
      <c r="D777" s="16" t="s">
        <v>5</v>
      </c>
      <c r="E777" s="17" t="s">
        <v>6</v>
      </c>
      <c r="F777" s="18" t="s">
        <v>4</v>
      </c>
      <c r="G777" s="19">
        <v>5133</v>
      </c>
      <c r="H777" s="20">
        <v>0.91459999999999997</v>
      </c>
      <c r="I777" s="20" t="s">
        <v>782</v>
      </c>
    </row>
    <row r="778" spans="2:9" x14ac:dyDescent="0.3">
      <c r="B778" s="14">
        <v>46183</v>
      </c>
      <c r="C778" s="15">
        <v>46183.69494212963</v>
      </c>
      <c r="D778" s="16" t="s">
        <v>5</v>
      </c>
      <c r="E778" s="17" t="s">
        <v>6</v>
      </c>
      <c r="F778" s="18" t="s">
        <v>4</v>
      </c>
      <c r="G778" s="19">
        <v>7741</v>
      </c>
      <c r="H778" s="20">
        <v>0.91420000000000001</v>
      </c>
      <c r="I778" s="20" t="s">
        <v>783</v>
      </c>
    </row>
    <row r="779" spans="2:9" x14ac:dyDescent="0.3">
      <c r="B779" s="14">
        <v>46183</v>
      </c>
      <c r="C779" s="15">
        <v>46183.697175925925</v>
      </c>
      <c r="D779" s="16" t="s">
        <v>5</v>
      </c>
      <c r="E779" s="17" t="s">
        <v>6</v>
      </c>
      <c r="F779" s="18" t="s">
        <v>4</v>
      </c>
      <c r="G779" s="19">
        <v>5315</v>
      </c>
      <c r="H779" s="20">
        <v>0.91379999999999995</v>
      </c>
      <c r="I779" s="20" t="s">
        <v>784</v>
      </c>
    </row>
    <row r="780" spans="2:9" x14ac:dyDescent="0.3">
      <c r="B780" s="14">
        <v>46183</v>
      </c>
      <c r="C780" s="15">
        <v>46183.701215277775</v>
      </c>
      <c r="D780" s="16" t="s">
        <v>5</v>
      </c>
      <c r="E780" s="17" t="s">
        <v>6</v>
      </c>
      <c r="F780" s="18" t="s">
        <v>4</v>
      </c>
      <c r="G780" s="19">
        <v>7248</v>
      </c>
      <c r="H780" s="20">
        <v>0.91180000000000005</v>
      </c>
      <c r="I780" s="20" t="s">
        <v>785</v>
      </c>
    </row>
    <row r="781" spans="2:9" x14ac:dyDescent="0.3">
      <c r="B781" s="14">
        <v>46183</v>
      </c>
      <c r="C781" s="15">
        <v>46183.702708333331</v>
      </c>
      <c r="D781" s="16" t="s">
        <v>5</v>
      </c>
      <c r="E781" s="17" t="s">
        <v>6</v>
      </c>
      <c r="F781" s="18" t="s">
        <v>4</v>
      </c>
      <c r="G781" s="19">
        <v>10466</v>
      </c>
      <c r="H781" s="20">
        <v>0.91120000000000001</v>
      </c>
      <c r="I781" s="20" t="s">
        <v>786</v>
      </c>
    </row>
    <row r="782" spans="2:9" x14ac:dyDescent="0.3">
      <c r="B782" s="14">
        <v>46183</v>
      </c>
      <c r="C782" s="15">
        <v>46183.705729166664</v>
      </c>
      <c r="D782" s="16" t="s">
        <v>5</v>
      </c>
      <c r="E782" s="17" t="s">
        <v>6</v>
      </c>
      <c r="F782" s="18" t="s">
        <v>4</v>
      </c>
      <c r="G782" s="19">
        <v>7847</v>
      </c>
      <c r="H782" s="20">
        <v>0.91039999999999999</v>
      </c>
      <c r="I782" s="20" t="s">
        <v>787</v>
      </c>
    </row>
    <row r="783" spans="2:9" x14ac:dyDescent="0.3">
      <c r="B783" s="14">
        <v>46183</v>
      </c>
      <c r="C783" s="15">
        <v>46183.711076388892</v>
      </c>
      <c r="D783" s="16" t="s">
        <v>5</v>
      </c>
      <c r="E783" s="17" t="s">
        <v>6</v>
      </c>
      <c r="F783" s="18" t="s">
        <v>4</v>
      </c>
      <c r="G783" s="19">
        <v>9199</v>
      </c>
      <c r="H783" s="20">
        <v>0.91239999999999999</v>
      </c>
      <c r="I783" s="20" t="s">
        <v>788</v>
      </c>
    </row>
    <row r="784" spans="2:9" x14ac:dyDescent="0.3">
      <c r="B784" s="14">
        <v>46183</v>
      </c>
      <c r="C784" s="15">
        <v>46183.713460648149</v>
      </c>
      <c r="D784" s="16" t="s">
        <v>5</v>
      </c>
      <c r="E784" s="17" t="s">
        <v>6</v>
      </c>
      <c r="F784" s="18" t="s">
        <v>4</v>
      </c>
      <c r="G784" s="19">
        <v>11313</v>
      </c>
      <c r="H784" s="20">
        <v>0.91200000000000003</v>
      </c>
      <c r="I784" s="20" t="s">
        <v>789</v>
      </c>
    </row>
    <row r="785" spans="2:9" x14ac:dyDescent="0.3">
      <c r="B785" s="14">
        <v>46183</v>
      </c>
      <c r="C785" s="15">
        <v>46183.72146990741</v>
      </c>
      <c r="D785" s="16" t="s">
        <v>5</v>
      </c>
      <c r="E785" s="17" t="s">
        <v>6</v>
      </c>
      <c r="F785" s="18" t="s">
        <v>4</v>
      </c>
      <c r="G785" s="19">
        <v>9342</v>
      </c>
      <c r="H785" s="20">
        <v>0.91200000000000003</v>
      </c>
      <c r="I785" s="20" t="s">
        <v>790</v>
      </c>
    </row>
    <row r="786" spans="2:9" x14ac:dyDescent="0.3">
      <c r="B786" s="14">
        <v>46183</v>
      </c>
      <c r="C786" s="15">
        <v>46183.72146990741</v>
      </c>
      <c r="D786" s="16" t="s">
        <v>5</v>
      </c>
      <c r="E786" s="17" t="s">
        <v>6</v>
      </c>
      <c r="F786" s="18" t="s">
        <v>4</v>
      </c>
      <c r="G786" s="19">
        <v>7889</v>
      </c>
      <c r="H786" s="20">
        <v>0.91139999999999999</v>
      </c>
      <c r="I786" s="20" t="s">
        <v>791</v>
      </c>
    </row>
    <row r="787" spans="2:9" x14ac:dyDescent="0.3">
      <c r="B787" s="14">
        <v>46183</v>
      </c>
      <c r="C787" s="15">
        <v>46183.722060185188</v>
      </c>
      <c r="D787" s="16" t="s">
        <v>5</v>
      </c>
      <c r="E787" s="17" t="s">
        <v>6</v>
      </c>
      <c r="F787" s="18" t="s">
        <v>4</v>
      </c>
      <c r="G787" s="19">
        <v>4860</v>
      </c>
      <c r="H787" s="20">
        <v>0.91300000000000003</v>
      </c>
      <c r="I787" s="20" t="s">
        <v>792</v>
      </c>
    </row>
    <row r="788" spans="2:9" x14ac:dyDescent="0.3">
      <c r="B788" s="14">
        <v>46183</v>
      </c>
      <c r="C788" s="15">
        <v>46183.722083333334</v>
      </c>
      <c r="D788" s="16" t="s">
        <v>5</v>
      </c>
      <c r="E788" s="17" t="s">
        <v>6</v>
      </c>
      <c r="F788" s="18" t="s">
        <v>4</v>
      </c>
      <c r="G788" s="19">
        <v>8324</v>
      </c>
      <c r="H788" s="20">
        <v>0.91300000000000003</v>
      </c>
      <c r="I788" s="20" t="s">
        <v>793</v>
      </c>
    </row>
    <row r="789" spans="2:9" x14ac:dyDescent="0.3">
      <c r="B789" s="14">
        <v>46183</v>
      </c>
      <c r="C789" s="15">
        <v>46183.722083333334</v>
      </c>
      <c r="D789" s="16" t="s">
        <v>5</v>
      </c>
      <c r="E789" s="17" t="s">
        <v>6</v>
      </c>
      <c r="F789" s="18" t="s">
        <v>4</v>
      </c>
      <c r="G789" s="19">
        <v>8559</v>
      </c>
      <c r="H789" s="20">
        <v>0.91300000000000003</v>
      </c>
      <c r="I789" s="20" t="s">
        <v>794</v>
      </c>
    </row>
    <row r="790" spans="2:9" x14ac:dyDescent="0.3">
      <c r="B790" s="14">
        <v>46183</v>
      </c>
      <c r="C790" s="15">
        <v>46183.722094907411</v>
      </c>
      <c r="D790" s="16" t="s">
        <v>5</v>
      </c>
      <c r="E790" s="17" t="s">
        <v>6</v>
      </c>
      <c r="F790" s="18" t="s">
        <v>4</v>
      </c>
      <c r="G790" s="19">
        <v>8722</v>
      </c>
      <c r="H790" s="20">
        <v>0.91239999999999999</v>
      </c>
      <c r="I790" s="20" t="s">
        <v>795</v>
      </c>
    </row>
    <row r="791" spans="2:9" x14ac:dyDescent="0.3">
      <c r="B791" s="14">
        <v>46183</v>
      </c>
      <c r="C791" s="15">
        <v>46183.722453703704</v>
      </c>
      <c r="D791" s="16" t="s">
        <v>5</v>
      </c>
      <c r="E791" s="17" t="s">
        <v>6</v>
      </c>
      <c r="F791" s="18" t="s">
        <v>4</v>
      </c>
      <c r="G791" s="19">
        <v>7249</v>
      </c>
      <c r="H791" s="20">
        <v>0.91239999999999999</v>
      </c>
      <c r="I791" s="20" t="s">
        <v>796</v>
      </c>
    </row>
    <row r="792" spans="2:9" x14ac:dyDescent="0.3">
      <c r="B792" s="14">
        <v>46183</v>
      </c>
      <c r="C792" s="15">
        <v>46183.726319444446</v>
      </c>
      <c r="D792" s="16" t="s">
        <v>5</v>
      </c>
      <c r="E792" s="17" t="s">
        <v>6</v>
      </c>
      <c r="F792" s="18" t="s">
        <v>4</v>
      </c>
      <c r="G792" s="19">
        <v>4626</v>
      </c>
      <c r="H792" s="20">
        <v>0.91520000000000001</v>
      </c>
      <c r="I792" s="20" t="s">
        <v>797</v>
      </c>
    </row>
    <row r="793" spans="2:9" x14ac:dyDescent="0.3">
      <c r="B793" s="14">
        <v>46183</v>
      </c>
      <c r="C793" s="15">
        <v>46183.726319444446</v>
      </c>
      <c r="D793" s="16" t="s">
        <v>5</v>
      </c>
      <c r="E793" s="17" t="s">
        <v>6</v>
      </c>
      <c r="F793" s="18" t="s">
        <v>4</v>
      </c>
      <c r="G793" s="19">
        <v>113</v>
      </c>
      <c r="H793" s="20">
        <v>0.91520000000000001</v>
      </c>
      <c r="I793" s="20" t="s">
        <v>798</v>
      </c>
    </row>
    <row r="794" spans="2:9" x14ac:dyDescent="0.3">
      <c r="B794" s="14">
        <v>46183</v>
      </c>
      <c r="C794" s="15">
        <v>46183.726388888892</v>
      </c>
      <c r="D794" s="16" t="s">
        <v>5</v>
      </c>
      <c r="E794" s="17" t="s">
        <v>6</v>
      </c>
      <c r="F794" s="18" t="s">
        <v>4</v>
      </c>
      <c r="G794" s="19">
        <v>576</v>
      </c>
      <c r="H794" s="20">
        <v>0.91520000000000001</v>
      </c>
      <c r="I794" s="20" t="s">
        <v>799</v>
      </c>
    </row>
    <row r="795" spans="2:9" x14ac:dyDescent="0.3">
      <c r="B795" s="14">
        <v>46184</v>
      </c>
      <c r="C795" s="15">
        <v>46184.376388888886</v>
      </c>
      <c r="D795" s="16" t="s">
        <v>5</v>
      </c>
      <c r="E795" s="17" t="s">
        <v>6</v>
      </c>
      <c r="F795" s="18" t="s">
        <v>4</v>
      </c>
      <c r="G795" s="19">
        <v>5343</v>
      </c>
      <c r="H795" s="20">
        <v>0.91739999999999999</v>
      </c>
      <c r="I795" s="20" t="s">
        <v>800</v>
      </c>
    </row>
    <row r="796" spans="2:9" x14ac:dyDescent="0.3">
      <c r="B796" s="14">
        <v>46184</v>
      </c>
      <c r="C796" s="15">
        <v>46184.376400462963</v>
      </c>
      <c r="D796" s="16" t="s">
        <v>5</v>
      </c>
      <c r="E796" s="17" t="s">
        <v>6</v>
      </c>
      <c r="F796" s="18" t="s">
        <v>4</v>
      </c>
      <c r="G796" s="19">
        <v>4858</v>
      </c>
      <c r="H796" s="20">
        <v>0.91700000000000004</v>
      </c>
      <c r="I796" s="20" t="s">
        <v>801</v>
      </c>
    </row>
    <row r="797" spans="2:9" x14ac:dyDescent="0.3">
      <c r="B797" s="14">
        <v>46184</v>
      </c>
      <c r="C797" s="15">
        <v>46184.379733796297</v>
      </c>
      <c r="D797" s="16" t="s">
        <v>5</v>
      </c>
      <c r="E797" s="17" t="s">
        <v>6</v>
      </c>
      <c r="F797" s="18" t="s">
        <v>4</v>
      </c>
      <c r="G797" s="19">
        <v>4858</v>
      </c>
      <c r="H797" s="20">
        <v>0.91800000000000004</v>
      </c>
      <c r="I797" s="20" t="s">
        <v>802</v>
      </c>
    </row>
    <row r="798" spans="2:9" x14ac:dyDescent="0.3">
      <c r="B798" s="14">
        <v>46184</v>
      </c>
      <c r="C798" s="15">
        <v>46184.379733796297</v>
      </c>
      <c r="D798" s="16" t="s">
        <v>5</v>
      </c>
      <c r="E798" s="17" t="s">
        <v>6</v>
      </c>
      <c r="F798" s="18" t="s">
        <v>4</v>
      </c>
      <c r="G798" s="19">
        <v>5343</v>
      </c>
      <c r="H798" s="20">
        <v>0.91779999999999995</v>
      </c>
      <c r="I798" s="20" t="s">
        <v>803</v>
      </c>
    </row>
    <row r="799" spans="2:9" x14ac:dyDescent="0.3">
      <c r="B799" s="14">
        <v>46184</v>
      </c>
      <c r="C799" s="15">
        <v>46184.383090277777</v>
      </c>
      <c r="D799" s="16" t="s">
        <v>5</v>
      </c>
      <c r="E799" s="17" t="s">
        <v>6</v>
      </c>
      <c r="F799" s="18" t="s">
        <v>4</v>
      </c>
      <c r="G799" s="19">
        <v>6118</v>
      </c>
      <c r="H799" s="20">
        <v>0.91820000000000002</v>
      </c>
      <c r="I799" s="20" t="s">
        <v>804</v>
      </c>
    </row>
    <row r="800" spans="2:9" x14ac:dyDescent="0.3">
      <c r="B800" s="14">
        <v>46184</v>
      </c>
      <c r="C800" s="15">
        <v>46184.384259259263</v>
      </c>
      <c r="D800" s="16" t="s">
        <v>5</v>
      </c>
      <c r="E800" s="17" t="s">
        <v>6</v>
      </c>
      <c r="F800" s="18" t="s">
        <v>4</v>
      </c>
      <c r="G800" s="19">
        <v>5394</v>
      </c>
      <c r="H800" s="20">
        <v>0.91520000000000001</v>
      </c>
      <c r="I800" s="20" t="s">
        <v>805</v>
      </c>
    </row>
    <row r="801" spans="2:9" x14ac:dyDescent="0.3">
      <c r="B801" s="14">
        <v>46184</v>
      </c>
      <c r="C801" s="15">
        <v>46184.387013888889</v>
      </c>
      <c r="D801" s="16" t="s">
        <v>5</v>
      </c>
      <c r="E801" s="17" t="s">
        <v>6</v>
      </c>
      <c r="F801" s="18" t="s">
        <v>4</v>
      </c>
      <c r="G801" s="19">
        <v>6432</v>
      </c>
      <c r="H801" s="20">
        <v>0.91639999999999999</v>
      </c>
      <c r="I801" s="20" t="s">
        <v>806</v>
      </c>
    </row>
    <row r="802" spans="2:9" x14ac:dyDescent="0.3">
      <c r="B802" s="14">
        <v>46184</v>
      </c>
      <c r="C802" s="15">
        <v>46184.389236111114</v>
      </c>
      <c r="D802" s="16" t="s">
        <v>5</v>
      </c>
      <c r="E802" s="17" t="s">
        <v>6</v>
      </c>
      <c r="F802" s="18" t="s">
        <v>4</v>
      </c>
      <c r="G802" s="19">
        <v>5848</v>
      </c>
      <c r="H802" s="20">
        <v>0.91679999999999995</v>
      </c>
      <c r="I802" s="20" t="s">
        <v>807</v>
      </c>
    </row>
    <row r="803" spans="2:9" x14ac:dyDescent="0.3">
      <c r="B803" s="14">
        <v>46184</v>
      </c>
      <c r="C803" s="15">
        <v>46184.389675925922</v>
      </c>
      <c r="D803" s="16" t="s">
        <v>5</v>
      </c>
      <c r="E803" s="17" t="s">
        <v>6</v>
      </c>
      <c r="F803" s="18" t="s">
        <v>4</v>
      </c>
      <c r="G803" s="19">
        <v>6357</v>
      </c>
      <c r="H803" s="20">
        <v>0.91600000000000004</v>
      </c>
      <c r="I803" s="20" t="s">
        <v>808</v>
      </c>
    </row>
    <row r="804" spans="2:9" x14ac:dyDescent="0.3">
      <c r="B804" s="14">
        <v>46184</v>
      </c>
      <c r="C804" s="15">
        <v>46184.391886574071</v>
      </c>
      <c r="D804" s="16" t="s">
        <v>5</v>
      </c>
      <c r="E804" s="17" t="s">
        <v>6</v>
      </c>
      <c r="F804" s="18" t="s">
        <v>4</v>
      </c>
      <c r="G804" s="19">
        <v>7216</v>
      </c>
      <c r="H804" s="20">
        <v>0.91539999999999999</v>
      </c>
      <c r="I804" s="20" t="s">
        <v>809</v>
      </c>
    </row>
    <row r="805" spans="2:9" x14ac:dyDescent="0.3">
      <c r="B805" s="14">
        <v>46184</v>
      </c>
      <c r="C805" s="15">
        <v>46184.400219907409</v>
      </c>
      <c r="D805" s="16" t="s">
        <v>5</v>
      </c>
      <c r="E805" s="17" t="s">
        <v>6</v>
      </c>
      <c r="F805" s="18" t="s">
        <v>4</v>
      </c>
      <c r="G805" s="19">
        <v>4857</v>
      </c>
      <c r="H805" s="20">
        <v>0.91759999999999997</v>
      </c>
      <c r="I805" s="20" t="s">
        <v>810</v>
      </c>
    </row>
    <row r="806" spans="2:9" x14ac:dyDescent="0.3">
      <c r="B806" s="14">
        <v>46184</v>
      </c>
      <c r="C806" s="15">
        <v>46184.402997685182</v>
      </c>
      <c r="D806" s="16" t="s">
        <v>5</v>
      </c>
      <c r="E806" s="17" t="s">
        <v>6</v>
      </c>
      <c r="F806" s="18" t="s">
        <v>4</v>
      </c>
      <c r="G806" s="19">
        <v>5343</v>
      </c>
      <c r="H806" s="20">
        <v>0.91700000000000004</v>
      </c>
      <c r="I806" s="20" t="s">
        <v>811</v>
      </c>
    </row>
    <row r="807" spans="2:9" x14ac:dyDescent="0.3">
      <c r="B807" s="14">
        <v>46184</v>
      </c>
      <c r="C807" s="15">
        <v>46184.411215277774</v>
      </c>
      <c r="D807" s="16" t="s">
        <v>5</v>
      </c>
      <c r="E807" s="17" t="s">
        <v>6</v>
      </c>
      <c r="F807" s="18" t="s">
        <v>4</v>
      </c>
      <c r="G807" s="19">
        <v>3955</v>
      </c>
      <c r="H807" s="20">
        <v>0.91759999999999997</v>
      </c>
      <c r="I807" s="20" t="s">
        <v>812</v>
      </c>
    </row>
    <row r="808" spans="2:9" x14ac:dyDescent="0.3">
      <c r="B808" s="14">
        <v>46184</v>
      </c>
      <c r="C808" s="15">
        <v>46184.412893518522</v>
      </c>
      <c r="D808" s="16" t="s">
        <v>5</v>
      </c>
      <c r="E808" s="17" t="s">
        <v>6</v>
      </c>
      <c r="F808" s="18" t="s">
        <v>4</v>
      </c>
      <c r="G808" s="19">
        <v>1388</v>
      </c>
      <c r="H808" s="20">
        <v>0.91759999999999997</v>
      </c>
      <c r="I808" s="20" t="s">
        <v>813</v>
      </c>
    </row>
    <row r="809" spans="2:9" x14ac:dyDescent="0.3">
      <c r="B809" s="14">
        <v>46184</v>
      </c>
      <c r="C809" s="15">
        <v>46184.413368055553</v>
      </c>
      <c r="D809" s="16" t="s">
        <v>5</v>
      </c>
      <c r="E809" s="17" t="s">
        <v>6</v>
      </c>
      <c r="F809" s="18" t="s">
        <v>4</v>
      </c>
      <c r="G809" s="19">
        <v>5343</v>
      </c>
      <c r="H809" s="20">
        <v>0.91739999999999999</v>
      </c>
      <c r="I809" s="20" t="s">
        <v>814</v>
      </c>
    </row>
    <row r="810" spans="2:9" x14ac:dyDescent="0.3">
      <c r="B810" s="14">
        <v>46184</v>
      </c>
      <c r="C810" s="15">
        <v>46184.413402777776</v>
      </c>
      <c r="D810" s="16" t="s">
        <v>5</v>
      </c>
      <c r="E810" s="17" t="s">
        <v>6</v>
      </c>
      <c r="F810" s="18" t="s">
        <v>4</v>
      </c>
      <c r="G810" s="19">
        <v>5032</v>
      </c>
      <c r="H810" s="20">
        <v>0.91639999999999999</v>
      </c>
      <c r="I810" s="20" t="s">
        <v>815</v>
      </c>
    </row>
    <row r="811" spans="2:9" x14ac:dyDescent="0.3">
      <c r="B811" s="14">
        <v>46184</v>
      </c>
      <c r="C811" s="15">
        <v>46184.419317129628</v>
      </c>
      <c r="D811" s="16" t="s">
        <v>5</v>
      </c>
      <c r="E811" s="17" t="s">
        <v>6</v>
      </c>
      <c r="F811" s="18" t="s">
        <v>4</v>
      </c>
      <c r="G811" s="19">
        <v>5618</v>
      </c>
      <c r="H811" s="20">
        <v>0.91679999999999995</v>
      </c>
      <c r="I811" s="20" t="s">
        <v>816</v>
      </c>
    </row>
    <row r="812" spans="2:9" x14ac:dyDescent="0.3">
      <c r="B812" s="14">
        <v>46184</v>
      </c>
      <c r="C812" s="15">
        <v>46184.429351851853</v>
      </c>
      <c r="D812" s="16" t="s">
        <v>5</v>
      </c>
      <c r="E812" s="17" t="s">
        <v>6</v>
      </c>
      <c r="F812" s="18" t="s">
        <v>4</v>
      </c>
      <c r="G812" s="19">
        <v>4858</v>
      </c>
      <c r="H812" s="20">
        <v>0.91800000000000004</v>
      </c>
      <c r="I812" s="20" t="s">
        <v>817</v>
      </c>
    </row>
    <row r="813" spans="2:9" x14ac:dyDescent="0.3">
      <c r="B813" s="14">
        <v>46184</v>
      </c>
      <c r="C813" s="15">
        <v>46184.437245370369</v>
      </c>
      <c r="D813" s="16" t="s">
        <v>5</v>
      </c>
      <c r="E813" s="17" t="s">
        <v>6</v>
      </c>
      <c r="F813" s="18" t="s">
        <v>4</v>
      </c>
      <c r="G813" s="19">
        <v>5342</v>
      </c>
      <c r="H813" s="20">
        <v>0.91520000000000001</v>
      </c>
      <c r="I813" s="20" t="s">
        <v>818</v>
      </c>
    </row>
    <row r="814" spans="2:9" x14ac:dyDescent="0.3">
      <c r="B814" s="14">
        <v>46184</v>
      </c>
      <c r="C814" s="15">
        <v>46184.451990740738</v>
      </c>
      <c r="D814" s="16" t="s">
        <v>5</v>
      </c>
      <c r="E814" s="17" t="s">
        <v>6</v>
      </c>
      <c r="F814" s="18" t="s">
        <v>4</v>
      </c>
      <c r="G814" s="19">
        <v>5828</v>
      </c>
      <c r="H814" s="20">
        <v>0.91639999999999999</v>
      </c>
      <c r="I814" s="20" t="s">
        <v>819</v>
      </c>
    </row>
    <row r="815" spans="2:9" x14ac:dyDescent="0.3">
      <c r="B815" s="14">
        <v>46184</v>
      </c>
      <c r="C815" s="15">
        <v>46184.46638888889</v>
      </c>
      <c r="D815" s="16" t="s">
        <v>5</v>
      </c>
      <c r="E815" s="17" t="s">
        <v>6</v>
      </c>
      <c r="F815" s="18" t="s">
        <v>4</v>
      </c>
      <c r="G815" s="19">
        <v>7517</v>
      </c>
      <c r="H815" s="20">
        <v>0.91759999999999997</v>
      </c>
      <c r="I815" s="20" t="s">
        <v>820</v>
      </c>
    </row>
    <row r="816" spans="2:9" x14ac:dyDescent="0.3">
      <c r="B816" s="14">
        <v>46184</v>
      </c>
      <c r="C816" s="15">
        <v>46184.466863425929</v>
      </c>
      <c r="D816" s="16" t="s">
        <v>5</v>
      </c>
      <c r="E816" s="17" t="s">
        <v>6</v>
      </c>
      <c r="F816" s="18" t="s">
        <v>4</v>
      </c>
      <c r="G816" s="19">
        <v>4858</v>
      </c>
      <c r="H816" s="20">
        <v>0.91700000000000004</v>
      </c>
      <c r="I816" s="20" t="s">
        <v>821</v>
      </c>
    </row>
    <row r="817" spans="2:9" x14ac:dyDescent="0.3">
      <c r="B817" s="14">
        <v>46184</v>
      </c>
      <c r="C817" s="15">
        <v>46184.479375000003</v>
      </c>
      <c r="D817" s="16" t="s">
        <v>5</v>
      </c>
      <c r="E817" s="17" t="s">
        <v>6</v>
      </c>
      <c r="F817" s="18" t="s">
        <v>4</v>
      </c>
      <c r="G817" s="19">
        <v>8257</v>
      </c>
      <c r="H817" s="20">
        <v>0.91779999999999995</v>
      </c>
      <c r="I817" s="20" t="s">
        <v>822</v>
      </c>
    </row>
    <row r="818" spans="2:9" x14ac:dyDescent="0.3">
      <c r="B818" s="14">
        <v>46184</v>
      </c>
      <c r="C818" s="15">
        <v>46184.489652777775</v>
      </c>
      <c r="D818" s="16" t="s">
        <v>5</v>
      </c>
      <c r="E818" s="17" t="s">
        <v>6</v>
      </c>
      <c r="F818" s="18" t="s">
        <v>4</v>
      </c>
      <c r="G818" s="19">
        <v>6534</v>
      </c>
      <c r="H818" s="20">
        <v>0.9194</v>
      </c>
      <c r="I818" s="20" t="s">
        <v>823</v>
      </c>
    </row>
    <row r="819" spans="2:9" x14ac:dyDescent="0.3">
      <c r="B819" s="14">
        <v>46184</v>
      </c>
      <c r="C819" s="15">
        <v>46184.496493055558</v>
      </c>
      <c r="D819" s="16" t="s">
        <v>5</v>
      </c>
      <c r="E819" s="17" t="s">
        <v>6</v>
      </c>
      <c r="F819" s="18" t="s">
        <v>4</v>
      </c>
      <c r="G819" s="19">
        <v>5721</v>
      </c>
      <c r="H819" s="20">
        <v>0.92059999999999997</v>
      </c>
      <c r="I819" s="20" t="s">
        <v>824</v>
      </c>
    </row>
    <row r="820" spans="2:9" x14ac:dyDescent="0.3">
      <c r="B820" s="14">
        <v>46184</v>
      </c>
      <c r="C820" s="15">
        <v>46184.496493055558</v>
      </c>
      <c r="D820" s="16" t="s">
        <v>5</v>
      </c>
      <c r="E820" s="17" t="s">
        <v>6</v>
      </c>
      <c r="F820" s="18" t="s">
        <v>4</v>
      </c>
      <c r="G820" s="19">
        <v>6213</v>
      </c>
      <c r="H820" s="20">
        <v>0.92020000000000002</v>
      </c>
      <c r="I820" s="20" t="s">
        <v>825</v>
      </c>
    </row>
    <row r="821" spans="2:9" x14ac:dyDescent="0.3">
      <c r="B821" s="14">
        <v>46184</v>
      </c>
      <c r="C821" s="15">
        <v>46184.505648148152</v>
      </c>
      <c r="D821" s="16" t="s">
        <v>5</v>
      </c>
      <c r="E821" s="17" t="s">
        <v>6</v>
      </c>
      <c r="F821" s="18" t="s">
        <v>4</v>
      </c>
      <c r="G821" s="19">
        <v>4953</v>
      </c>
      <c r="H821" s="20">
        <v>0.91979999999999995</v>
      </c>
      <c r="I821" s="20" t="s">
        <v>826</v>
      </c>
    </row>
    <row r="822" spans="2:9" x14ac:dyDescent="0.3">
      <c r="B822" s="14">
        <v>46184</v>
      </c>
      <c r="C822" s="15">
        <v>46184.505648148152</v>
      </c>
      <c r="D822" s="16" t="s">
        <v>5</v>
      </c>
      <c r="E822" s="17" t="s">
        <v>6</v>
      </c>
      <c r="F822" s="18" t="s">
        <v>4</v>
      </c>
      <c r="G822" s="19">
        <v>8730</v>
      </c>
      <c r="H822" s="20">
        <v>0.91959999999999997</v>
      </c>
      <c r="I822" s="20" t="s">
        <v>827</v>
      </c>
    </row>
    <row r="823" spans="2:9" x14ac:dyDescent="0.3">
      <c r="B823" s="14">
        <v>46184</v>
      </c>
      <c r="C823" s="15">
        <v>46184.512326388889</v>
      </c>
      <c r="D823" s="16" t="s">
        <v>5</v>
      </c>
      <c r="E823" s="17" t="s">
        <v>6</v>
      </c>
      <c r="F823" s="18" t="s">
        <v>4</v>
      </c>
      <c r="G823" s="19">
        <v>5998</v>
      </c>
      <c r="H823" s="20">
        <v>0.92020000000000002</v>
      </c>
      <c r="I823" s="20" t="s">
        <v>828</v>
      </c>
    </row>
    <row r="824" spans="2:9" x14ac:dyDescent="0.3">
      <c r="B824" s="14">
        <v>46184</v>
      </c>
      <c r="C824" s="15">
        <v>46184.512326388889</v>
      </c>
      <c r="D824" s="16" t="s">
        <v>5</v>
      </c>
      <c r="E824" s="17" t="s">
        <v>6</v>
      </c>
      <c r="F824" s="18" t="s">
        <v>4</v>
      </c>
      <c r="G824" s="19">
        <v>8280</v>
      </c>
      <c r="H824" s="20">
        <v>0.91959999999999997</v>
      </c>
      <c r="I824" s="20" t="s">
        <v>829</v>
      </c>
    </row>
    <row r="825" spans="2:9" x14ac:dyDescent="0.3">
      <c r="B825" s="14">
        <v>46184</v>
      </c>
      <c r="C825" s="15">
        <v>46184.523055555554</v>
      </c>
      <c r="D825" s="16" t="s">
        <v>5</v>
      </c>
      <c r="E825" s="17" t="s">
        <v>6</v>
      </c>
      <c r="F825" s="18" t="s">
        <v>4</v>
      </c>
      <c r="G825" s="19">
        <v>8956</v>
      </c>
      <c r="H825" s="20">
        <v>0.92220000000000002</v>
      </c>
      <c r="I825" s="20" t="s">
        <v>830</v>
      </c>
    </row>
    <row r="826" spans="2:9" x14ac:dyDescent="0.3">
      <c r="B826" s="14">
        <v>46184</v>
      </c>
      <c r="C826" s="15">
        <v>46184.523101851853</v>
      </c>
      <c r="D826" s="16" t="s">
        <v>5</v>
      </c>
      <c r="E826" s="17" t="s">
        <v>6</v>
      </c>
      <c r="F826" s="18" t="s">
        <v>4</v>
      </c>
      <c r="G826" s="19">
        <v>13163</v>
      </c>
      <c r="H826" s="20">
        <v>0.92220000000000002</v>
      </c>
      <c r="I826" s="20" t="s">
        <v>831</v>
      </c>
    </row>
    <row r="827" spans="2:9" x14ac:dyDescent="0.3">
      <c r="B827" s="14">
        <v>46184</v>
      </c>
      <c r="C827" s="15">
        <v>46184.523564814815</v>
      </c>
      <c r="D827" s="16" t="s">
        <v>5</v>
      </c>
      <c r="E827" s="17" t="s">
        <v>6</v>
      </c>
      <c r="F827" s="18" t="s">
        <v>4</v>
      </c>
      <c r="G827" s="19">
        <v>16500</v>
      </c>
      <c r="H827" s="20">
        <v>0.92279999999999995</v>
      </c>
      <c r="I827" s="20" t="s">
        <v>832</v>
      </c>
    </row>
    <row r="828" spans="2:9" x14ac:dyDescent="0.3">
      <c r="B828" s="14">
        <v>46184</v>
      </c>
      <c r="C828" s="15">
        <v>46184.523587962962</v>
      </c>
      <c r="D828" s="16" t="s">
        <v>5</v>
      </c>
      <c r="E828" s="17" t="s">
        <v>6</v>
      </c>
      <c r="F828" s="18" t="s">
        <v>4</v>
      </c>
      <c r="G828" s="19">
        <v>23100</v>
      </c>
      <c r="H828" s="20">
        <v>0.92279999999999995</v>
      </c>
      <c r="I828" s="20" t="s">
        <v>833</v>
      </c>
    </row>
    <row r="829" spans="2:9" x14ac:dyDescent="0.3">
      <c r="B829" s="14">
        <v>46184</v>
      </c>
      <c r="C829" s="15">
        <v>46184.525023148148</v>
      </c>
      <c r="D829" s="16" t="s">
        <v>5</v>
      </c>
      <c r="E829" s="17" t="s">
        <v>6</v>
      </c>
      <c r="F829" s="18" t="s">
        <v>4</v>
      </c>
      <c r="G829" s="19">
        <v>13293</v>
      </c>
      <c r="H829" s="20">
        <v>0.92220000000000002</v>
      </c>
      <c r="I829" s="20" t="s">
        <v>834</v>
      </c>
    </row>
    <row r="830" spans="2:9" x14ac:dyDescent="0.3">
      <c r="B830" s="14">
        <v>46184</v>
      </c>
      <c r="C830" s="15">
        <v>46184.531157407408</v>
      </c>
      <c r="D830" s="16" t="s">
        <v>5</v>
      </c>
      <c r="E830" s="17" t="s">
        <v>6</v>
      </c>
      <c r="F830" s="18" t="s">
        <v>4</v>
      </c>
      <c r="G830" s="19">
        <v>9178</v>
      </c>
      <c r="H830" s="20">
        <v>0.9214</v>
      </c>
      <c r="I830" s="20" t="s">
        <v>835</v>
      </c>
    </row>
    <row r="831" spans="2:9" x14ac:dyDescent="0.3">
      <c r="B831" s="14">
        <v>46184</v>
      </c>
      <c r="C831" s="15">
        <v>46184.538414351853</v>
      </c>
      <c r="D831" s="16" t="s">
        <v>5</v>
      </c>
      <c r="E831" s="17" t="s">
        <v>6</v>
      </c>
      <c r="F831" s="18" t="s">
        <v>4</v>
      </c>
      <c r="G831" s="19">
        <v>3955</v>
      </c>
      <c r="H831" s="20">
        <v>0.92059999999999997</v>
      </c>
      <c r="I831" s="20" t="s">
        <v>836</v>
      </c>
    </row>
    <row r="832" spans="2:9" x14ac:dyDescent="0.3">
      <c r="B832" s="14">
        <v>46184</v>
      </c>
      <c r="C832" s="15">
        <v>46184.538414351853</v>
      </c>
      <c r="D832" s="16" t="s">
        <v>5</v>
      </c>
      <c r="E832" s="17" t="s">
        <v>6</v>
      </c>
      <c r="F832" s="18" t="s">
        <v>4</v>
      </c>
      <c r="G832" s="19">
        <v>1332</v>
      </c>
      <c r="H832" s="20">
        <v>0.92059999999999997</v>
      </c>
      <c r="I832" s="20" t="s">
        <v>837</v>
      </c>
    </row>
    <row r="833" spans="2:9" x14ac:dyDescent="0.3">
      <c r="B833" s="14">
        <v>46184</v>
      </c>
      <c r="C833" s="15">
        <v>46184.547303240739</v>
      </c>
      <c r="D833" s="16" t="s">
        <v>5</v>
      </c>
      <c r="E833" s="17" t="s">
        <v>6</v>
      </c>
      <c r="F833" s="18" t="s">
        <v>4</v>
      </c>
      <c r="G833" s="19">
        <v>6257</v>
      </c>
      <c r="H833" s="20">
        <v>0.91979999999999995</v>
      </c>
      <c r="I833" s="20" t="s">
        <v>838</v>
      </c>
    </row>
    <row r="834" spans="2:9" x14ac:dyDescent="0.3">
      <c r="B834" s="14">
        <v>46184</v>
      </c>
      <c r="C834" s="15">
        <v>46184.565312500003</v>
      </c>
      <c r="D834" s="16" t="s">
        <v>5</v>
      </c>
      <c r="E834" s="17" t="s">
        <v>6</v>
      </c>
      <c r="F834" s="18" t="s">
        <v>4</v>
      </c>
      <c r="G834" s="19">
        <v>3955</v>
      </c>
      <c r="H834" s="20">
        <v>0.9224</v>
      </c>
      <c r="I834" s="20" t="s">
        <v>839</v>
      </c>
    </row>
    <row r="835" spans="2:9" x14ac:dyDescent="0.3">
      <c r="B835" s="14">
        <v>46184</v>
      </c>
      <c r="C835" s="15">
        <v>46184.565347222226</v>
      </c>
      <c r="D835" s="16" t="s">
        <v>5</v>
      </c>
      <c r="E835" s="17" t="s">
        <v>6</v>
      </c>
      <c r="F835" s="18" t="s">
        <v>4</v>
      </c>
      <c r="G835" s="19">
        <v>7070</v>
      </c>
      <c r="H835" s="20">
        <v>0.9224</v>
      </c>
      <c r="I835" s="20" t="s">
        <v>840</v>
      </c>
    </row>
    <row r="836" spans="2:9" x14ac:dyDescent="0.3">
      <c r="B836" s="14">
        <v>46184</v>
      </c>
      <c r="C836" s="15">
        <v>46184.565347222226</v>
      </c>
      <c r="D836" s="16" t="s">
        <v>5</v>
      </c>
      <c r="E836" s="17" t="s">
        <v>6</v>
      </c>
      <c r="F836" s="18" t="s">
        <v>4</v>
      </c>
      <c r="G836" s="19">
        <v>5811</v>
      </c>
      <c r="H836" s="20">
        <v>0.9224</v>
      </c>
      <c r="I836" s="20" t="s">
        <v>841</v>
      </c>
    </row>
    <row r="837" spans="2:9" x14ac:dyDescent="0.3">
      <c r="B837" s="14">
        <v>46184</v>
      </c>
      <c r="C837" s="15">
        <v>46184.573969907404</v>
      </c>
      <c r="D837" s="16" t="s">
        <v>5</v>
      </c>
      <c r="E837" s="17" t="s">
        <v>6</v>
      </c>
      <c r="F837" s="18" t="s">
        <v>4</v>
      </c>
      <c r="G837" s="19">
        <v>8644</v>
      </c>
      <c r="H837" s="20">
        <v>0.92259999999999998</v>
      </c>
      <c r="I837" s="20" t="s">
        <v>842</v>
      </c>
    </row>
    <row r="838" spans="2:9" x14ac:dyDescent="0.3">
      <c r="B838" s="14">
        <v>46184</v>
      </c>
      <c r="C838" s="15">
        <v>46184.574456018519</v>
      </c>
      <c r="D838" s="16" t="s">
        <v>5</v>
      </c>
      <c r="E838" s="17" t="s">
        <v>6</v>
      </c>
      <c r="F838" s="18" t="s">
        <v>4</v>
      </c>
      <c r="G838" s="19">
        <v>3955</v>
      </c>
      <c r="H838" s="20">
        <v>0.9224</v>
      </c>
      <c r="I838" s="20" t="s">
        <v>843</v>
      </c>
    </row>
    <row r="839" spans="2:9" x14ac:dyDescent="0.3">
      <c r="B839" s="14">
        <v>46184</v>
      </c>
      <c r="C839" s="15">
        <v>46184.574976851851</v>
      </c>
      <c r="D839" s="16" t="s">
        <v>5</v>
      </c>
      <c r="E839" s="17" t="s">
        <v>6</v>
      </c>
      <c r="F839" s="18" t="s">
        <v>4</v>
      </c>
      <c r="G839" s="19">
        <v>3955</v>
      </c>
      <c r="H839" s="20">
        <v>0.9224</v>
      </c>
      <c r="I839" s="20" t="s">
        <v>844</v>
      </c>
    </row>
    <row r="840" spans="2:9" x14ac:dyDescent="0.3">
      <c r="B840" s="14">
        <v>46184</v>
      </c>
      <c r="C840" s="15">
        <v>46184.57576388889</v>
      </c>
      <c r="D840" s="16" t="s">
        <v>5</v>
      </c>
      <c r="E840" s="17" t="s">
        <v>6</v>
      </c>
      <c r="F840" s="18" t="s">
        <v>4</v>
      </c>
      <c r="G840" s="19">
        <v>6772</v>
      </c>
      <c r="H840" s="20">
        <v>0.9224</v>
      </c>
      <c r="I840" s="20" t="s">
        <v>845</v>
      </c>
    </row>
    <row r="841" spans="2:9" x14ac:dyDescent="0.3">
      <c r="B841" s="14">
        <v>46184</v>
      </c>
      <c r="C841" s="15">
        <v>46184.583032407405</v>
      </c>
      <c r="D841" s="16" t="s">
        <v>5</v>
      </c>
      <c r="E841" s="17" t="s">
        <v>6</v>
      </c>
      <c r="F841" s="18" t="s">
        <v>4</v>
      </c>
      <c r="G841" s="19">
        <v>17290</v>
      </c>
      <c r="H841" s="20">
        <v>0.9234</v>
      </c>
      <c r="I841" s="20" t="s">
        <v>846</v>
      </c>
    </row>
    <row r="842" spans="2:9" x14ac:dyDescent="0.3">
      <c r="B842" s="14">
        <v>46184</v>
      </c>
      <c r="C842" s="15">
        <v>46184.583032407405</v>
      </c>
      <c r="D842" s="16" t="s">
        <v>5</v>
      </c>
      <c r="E842" s="17" t="s">
        <v>6</v>
      </c>
      <c r="F842" s="18" t="s">
        <v>4</v>
      </c>
      <c r="G842" s="19">
        <v>600</v>
      </c>
      <c r="H842" s="20">
        <v>0.92259999999999998</v>
      </c>
      <c r="I842" s="20" t="s">
        <v>847</v>
      </c>
    </row>
    <row r="843" spans="2:9" x14ac:dyDescent="0.3">
      <c r="B843" s="14">
        <v>46184</v>
      </c>
      <c r="C843" s="15">
        <v>46184.586388888885</v>
      </c>
      <c r="D843" s="16" t="s">
        <v>5</v>
      </c>
      <c r="E843" s="17" t="s">
        <v>6</v>
      </c>
      <c r="F843" s="18" t="s">
        <v>4</v>
      </c>
      <c r="G843" s="19">
        <v>3184</v>
      </c>
      <c r="H843" s="20">
        <v>0.92259999999999998</v>
      </c>
      <c r="I843" s="20" t="s">
        <v>848</v>
      </c>
    </row>
    <row r="844" spans="2:9" x14ac:dyDescent="0.3">
      <c r="B844" s="14">
        <v>46184</v>
      </c>
      <c r="C844" s="15">
        <v>46184.586388888885</v>
      </c>
      <c r="D844" s="16" t="s">
        <v>5</v>
      </c>
      <c r="E844" s="17" t="s">
        <v>6</v>
      </c>
      <c r="F844" s="18" t="s">
        <v>4</v>
      </c>
      <c r="G844" s="19">
        <v>3409</v>
      </c>
      <c r="H844" s="20">
        <v>0.92259999999999998</v>
      </c>
      <c r="I844" s="20" t="s">
        <v>849</v>
      </c>
    </row>
    <row r="845" spans="2:9" x14ac:dyDescent="0.3">
      <c r="B845" s="14">
        <v>46184</v>
      </c>
      <c r="C845" s="15">
        <v>46184.586388888885</v>
      </c>
      <c r="D845" s="16" t="s">
        <v>5</v>
      </c>
      <c r="E845" s="17" t="s">
        <v>6</v>
      </c>
      <c r="F845" s="18" t="s">
        <v>4</v>
      </c>
      <c r="G845" s="19">
        <v>7277</v>
      </c>
      <c r="H845" s="20">
        <v>0.92259999999999998</v>
      </c>
      <c r="I845" s="20" t="s">
        <v>850</v>
      </c>
    </row>
    <row r="846" spans="2:9" x14ac:dyDescent="0.3">
      <c r="B846" s="14">
        <v>46184</v>
      </c>
      <c r="C846" s="15">
        <v>46184.590613425928</v>
      </c>
      <c r="D846" s="16" t="s">
        <v>5</v>
      </c>
      <c r="E846" s="17" t="s">
        <v>6</v>
      </c>
      <c r="F846" s="18" t="s">
        <v>4</v>
      </c>
      <c r="G846" s="19">
        <v>6225</v>
      </c>
      <c r="H846" s="20">
        <v>0.92179999999999995</v>
      </c>
      <c r="I846" s="20" t="s">
        <v>851</v>
      </c>
    </row>
    <row r="847" spans="2:9" x14ac:dyDescent="0.3">
      <c r="B847" s="14">
        <v>46184</v>
      </c>
      <c r="C847" s="15">
        <v>46184.590613425928</v>
      </c>
      <c r="D847" s="16" t="s">
        <v>5</v>
      </c>
      <c r="E847" s="17" t="s">
        <v>6</v>
      </c>
      <c r="F847" s="18" t="s">
        <v>4</v>
      </c>
      <c r="G847" s="19">
        <v>5222</v>
      </c>
      <c r="H847" s="20">
        <v>0.92179999999999995</v>
      </c>
      <c r="I847" s="20" t="s">
        <v>852</v>
      </c>
    </row>
    <row r="848" spans="2:9" x14ac:dyDescent="0.3">
      <c r="B848" s="14">
        <v>46184</v>
      </c>
      <c r="C848" s="15">
        <v>46184.595092592594</v>
      </c>
      <c r="D848" s="16" t="s">
        <v>5</v>
      </c>
      <c r="E848" s="17" t="s">
        <v>6</v>
      </c>
      <c r="F848" s="18" t="s">
        <v>4</v>
      </c>
      <c r="G848" s="19">
        <v>3955</v>
      </c>
      <c r="H848" s="20">
        <v>0.92179999999999995</v>
      </c>
      <c r="I848" s="20" t="s">
        <v>853</v>
      </c>
    </row>
    <row r="849" spans="2:9" x14ac:dyDescent="0.3">
      <c r="B849" s="14">
        <v>46184</v>
      </c>
      <c r="C849" s="15">
        <v>46184.595092592594</v>
      </c>
      <c r="D849" s="16" t="s">
        <v>5</v>
      </c>
      <c r="E849" s="17" t="s">
        <v>6</v>
      </c>
      <c r="F849" s="18" t="s">
        <v>4</v>
      </c>
      <c r="G849" s="19">
        <v>5025</v>
      </c>
      <c r="H849" s="20">
        <v>0.92179999999999995</v>
      </c>
      <c r="I849" s="20" t="s">
        <v>854</v>
      </c>
    </row>
    <row r="850" spans="2:9" x14ac:dyDescent="0.3">
      <c r="B850" s="14">
        <v>46184</v>
      </c>
      <c r="C850" s="15">
        <v>46184.59648148148</v>
      </c>
      <c r="D850" s="16" t="s">
        <v>5</v>
      </c>
      <c r="E850" s="17" t="s">
        <v>6</v>
      </c>
      <c r="F850" s="18" t="s">
        <v>4</v>
      </c>
      <c r="G850" s="19">
        <v>10030</v>
      </c>
      <c r="H850" s="20">
        <v>0.92120000000000002</v>
      </c>
      <c r="I850" s="20" t="s">
        <v>855</v>
      </c>
    </row>
    <row r="851" spans="2:9" x14ac:dyDescent="0.3">
      <c r="B851" s="14">
        <v>46184</v>
      </c>
      <c r="C851" s="15">
        <v>46184.597754629627</v>
      </c>
      <c r="D851" s="16" t="s">
        <v>5</v>
      </c>
      <c r="E851" s="17" t="s">
        <v>6</v>
      </c>
      <c r="F851" s="18" t="s">
        <v>4</v>
      </c>
      <c r="G851" s="19">
        <v>8231</v>
      </c>
      <c r="H851" s="20">
        <v>0.92059999999999997</v>
      </c>
      <c r="I851" s="20" t="s">
        <v>856</v>
      </c>
    </row>
    <row r="852" spans="2:9" x14ac:dyDescent="0.3">
      <c r="B852" s="14">
        <v>46184</v>
      </c>
      <c r="C852" s="15">
        <v>46184.598738425928</v>
      </c>
      <c r="D852" s="16" t="s">
        <v>5</v>
      </c>
      <c r="E852" s="17" t="s">
        <v>6</v>
      </c>
      <c r="F852" s="18" t="s">
        <v>4</v>
      </c>
      <c r="G852" s="19">
        <v>7409</v>
      </c>
      <c r="H852" s="20">
        <v>0.91879999999999995</v>
      </c>
      <c r="I852" s="20" t="s">
        <v>857</v>
      </c>
    </row>
    <row r="853" spans="2:9" x14ac:dyDescent="0.3">
      <c r="B853" s="14">
        <v>46184</v>
      </c>
      <c r="C853" s="15">
        <v>46184.598749999997</v>
      </c>
      <c r="D853" s="16" t="s">
        <v>5</v>
      </c>
      <c r="E853" s="17" t="s">
        <v>6</v>
      </c>
      <c r="F853" s="18" t="s">
        <v>4</v>
      </c>
      <c r="G853" s="19">
        <v>5132</v>
      </c>
      <c r="H853" s="20">
        <v>0.91820000000000002</v>
      </c>
      <c r="I853" s="20" t="s">
        <v>858</v>
      </c>
    </row>
    <row r="854" spans="2:9" x14ac:dyDescent="0.3">
      <c r="B854" s="14">
        <v>46184</v>
      </c>
      <c r="C854" s="15">
        <v>46184.598749999997</v>
      </c>
      <c r="D854" s="16" t="s">
        <v>5</v>
      </c>
      <c r="E854" s="17" t="s">
        <v>6</v>
      </c>
      <c r="F854" s="18" t="s">
        <v>4</v>
      </c>
      <c r="G854" s="19">
        <v>1417</v>
      </c>
      <c r="H854" s="20">
        <v>0.91820000000000002</v>
      </c>
      <c r="I854" s="20" t="s">
        <v>859</v>
      </c>
    </row>
    <row r="855" spans="2:9" x14ac:dyDescent="0.3">
      <c r="B855" s="14">
        <v>46184</v>
      </c>
      <c r="C855" s="15">
        <v>46184.598773148151</v>
      </c>
      <c r="D855" s="16" t="s">
        <v>5</v>
      </c>
      <c r="E855" s="17" t="s">
        <v>6</v>
      </c>
      <c r="F855" s="18" t="s">
        <v>4</v>
      </c>
      <c r="G855" s="19">
        <v>11313</v>
      </c>
      <c r="H855" s="20">
        <v>0.91739999999999999</v>
      </c>
      <c r="I855" s="20" t="s">
        <v>860</v>
      </c>
    </row>
    <row r="856" spans="2:9" x14ac:dyDescent="0.3">
      <c r="B856" s="14">
        <v>46184</v>
      </c>
      <c r="C856" s="15">
        <v>46184.598796296297</v>
      </c>
      <c r="D856" s="16" t="s">
        <v>5</v>
      </c>
      <c r="E856" s="17" t="s">
        <v>6</v>
      </c>
      <c r="F856" s="18" t="s">
        <v>4</v>
      </c>
      <c r="G856" s="19">
        <v>5436</v>
      </c>
      <c r="H856" s="20">
        <v>0.91659999999999997</v>
      </c>
      <c r="I856" s="20" t="s">
        <v>861</v>
      </c>
    </row>
    <row r="857" spans="2:9" x14ac:dyDescent="0.3">
      <c r="B857" s="14">
        <v>46184</v>
      </c>
      <c r="C857" s="15">
        <v>46184.599050925928</v>
      </c>
      <c r="D857" s="16" t="s">
        <v>5</v>
      </c>
      <c r="E857" s="17" t="s">
        <v>6</v>
      </c>
      <c r="F857" s="18" t="s">
        <v>4</v>
      </c>
      <c r="G857" s="19">
        <v>18</v>
      </c>
      <c r="H857" s="20">
        <v>0.91579999999999995</v>
      </c>
      <c r="I857" s="20" t="s">
        <v>862</v>
      </c>
    </row>
    <row r="858" spans="2:9" x14ac:dyDescent="0.3">
      <c r="B858" s="14">
        <v>46184</v>
      </c>
      <c r="C858" s="15">
        <v>46184.599050925928</v>
      </c>
      <c r="D858" s="16" t="s">
        <v>5</v>
      </c>
      <c r="E858" s="17" t="s">
        <v>6</v>
      </c>
      <c r="F858" s="18" t="s">
        <v>4</v>
      </c>
      <c r="G858" s="19">
        <v>6505</v>
      </c>
      <c r="H858" s="20">
        <v>0.91579999999999995</v>
      </c>
      <c r="I858" s="20" t="s">
        <v>863</v>
      </c>
    </row>
    <row r="859" spans="2:9" x14ac:dyDescent="0.3">
      <c r="B859" s="14">
        <v>46184</v>
      </c>
      <c r="C859" s="15">
        <v>46184.599166666667</v>
      </c>
      <c r="D859" s="16" t="s">
        <v>5</v>
      </c>
      <c r="E859" s="17" t="s">
        <v>6</v>
      </c>
      <c r="F859" s="18" t="s">
        <v>4</v>
      </c>
      <c r="G859" s="19">
        <v>5343</v>
      </c>
      <c r="H859" s="20">
        <v>0.91479999999999995</v>
      </c>
      <c r="I859" s="20" t="s">
        <v>864</v>
      </c>
    </row>
    <row r="860" spans="2:9" x14ac:dyDescent="0.3">
      <c r="B860" s="14">
        <v>46184</v>
      </c>
      <c r="C860" s="15">
        <v>46184.599409722221</v>
      </c>
      <c r="D860" s="16" t="s">
        <v>5</v>
      </c>
      <c r="E860" s="17" t="s">
        <v>6</v>
      </c>
      <c r="F860" s="18" t="s">
        <v>4</v>
      </c>
      <c r="G860" s="19">
        <v>8419</v>
      </c>
      <c r="H860" s="20">
        <v>0.91400000000000003</v>
      </c>
      <c r="I860" s="20" t="s">
        <v>865</v>
      </c>
    </row>
    <row r="861" spans="2:9" x14ac:dyDescent="0.3">
      <c r="B861" s="14">
        <v>46184</v>
      </c>
      <c r="C861" s="15">
        <v>46184.602418981478</v>
      </c>
      <c r="D861" s="16" t="s">
        <v>5</v>
      </c>
      <c r="E861" s="17" t="s">
        <v>6</v>
      </c>
      <c r="F861" s="18" t="s">
        <v>4</v>
      </c>
      <c r="G861" s="19">
        <v>7878</v>
      </c>
      <c r="H861" s="20">
        <v>0.91600000000000004</v>
      </c>
      <c r="I861" s="20" t="s">
        <v>866</v>
      </c>
    </row>
    <row r="862" spans="2:9" x14ac:dyDescent="0.3">
      <c r="B862" s="14">
        <v>46184</v>
      </c>
      <c r="C862" s="15">
        <v>46184.604456018518</v>
      </c>
      <c r="D862" s="16" t="s">
        <v>5</v>
      </c>
      <c r="E862" s="17" t="s">
        <v>6</v>
      </c>
      <c r="F862" s="18" t="s">
        <v>4</v>
      </c>
      <c r="G862" s="19">
        <v>8440</v>
      </c>
      <c r="H862" s="20">
        <v>0.91520000000000001</v>
      </c>
      <c r="I862" s="20" t="s">
        <v>867</v>
      </c>
    </row>
    <row r="863" spans="2:9" x14ac:dyDescent="0.3">
      <c r="B863" s="14">
        <v>46184</v>
      </c>
      <c r="C863" s="15">
        <v>46184.605844907404</v>
      </c>
      <c r="D863" s="16" t="s">
        <v>5</v>
      </c>
      <c r="E863" s="17" t="s">
        <v>6</v>
      </c>
      <c r="F863" s="18" t="s">
        <v>4</v>
      </c>
      <c r="G863" s="19">
        <v>637</v>
      </c>
      <c r="H863" s="20">
        <v>0.91479999999999995</v>
      </c>
      <c r="I863" s="20" t="s">
        <v>868</v>
      </c>
    </row>
    <row r="864" spans="2:9" x14ac:dyDescent="0.3">
      <c r="B864" s="14">
        <v>46184</v>
      </c>
      <c r="C864" s="15">
        <v>46184.605844907404</v>
      </c>
      <c r="D864" s="16" t="s">
        <v>5</v>
      </c>
      <c r="E864" s="17" t="s">
        <v>6</v>
      </c>
      <c r="F864" s="18" t="s">
        <v>4</v>
      </c>
      <c r="G864" s="19">
        <v>7920</v>
      </c>
      <c r="H864" s="20">
        <v>0.91479999999999995</v>
      </c>
      <c r="I864" s="20" t="s">
        <v>869</v>
      </c>
    </row>
    <row r="865" spans="2:9" x14ac:dyDescent="0.3">
      <c r="B865" s="14">
        <v>46184</v>
      </c>
      <c r="C865" s="15">
        <v>46184.60670138889</v>
      </c>
      <c r="D865" s="16" t="s">
        <v>5</v>
      </c>
      <c r="E865" s="17" t="s">
        <v>6</v>
      </c>
      <c r="F865" s="18" t="s">
        <v>4</v>
      </c>
      <c r="G865" s="19">
        <v>8557</v>
      </c>
      <c r="H865" s="20">
        <v>0.91400000000000003</v>
      </c>
      <c r="I865" s="20" t="s">
        <v>870</v>
      </c>
    </row>
    <row r="866" spans="2:9" x14ac:dyDescent="0.3">
      <c r="B866" s="14">
        <v>46184</v>
      </c>
      <c r="C866" s="15">
        <v>46184.607997685183</v>
      </c>
      <c r="D866" s="16" t="s">
        <v>5</v>
      </c>
      <c r="E866" s="17" t="s">
        <v>6</v>
      </c>
      <c r="F866" s="18" t="s">
        <v>4</v>
      </c>
      <c r="G866" s="19">
        <v>10577</v>
      </c>
      <c r="H866" s="20">
        <v>0.91339999999999999</v>
      </c>
      <c r="I866" s="20" t="s">
        <v>871</v>
      </c>
    </row>
    <row r="867" spans="2:9" x14ac:dyDescent="0.3">
      <c r="B867" s="14">
        <v>46184</v>
      </c>
      <c r="C867" s="15">
        <v>46184.608067129629</v>
      </c>
      <c r="D867" s="16" t="s">
        <v>5</v>
      </c>
      <c r="E867" s="17" t="s">
        <v>6</v>
      </c>
      <c r="F867" s="18" t="s">
        <v>4</v>
      </c>
      <c r="G867" s="19">
        <v>1708</v>
      </c>
      <c r="H867" s="20">
        <v>0.91339999999999999</v>
      </c>
      <c r="I867" s="20" t="s">
        <v>872</v>
      </c>
    </row>
    <row r="868" spans="2:9" x14ac:dyDescent="0.3">
      <c r="B868" s="14">
        <v>46184</v>
      </c>
      <c r="C868" s="15">
        <v>46184.610706018517</v>
      </c>
      <c r="D868" s="16" t="s">
        <v>5</v>
      </c>
      <c r="E868" s="17" t="s">
        <v>6</v>
      </c>
      <c r="F868" s="18" t="s">
        <v>4</v>
      </c>
      <c r="G868" s="19">
        <v>6436</v>
      </c>
      <c r="H868" s="20">
        <v>0.91359999999999997</v>
      </c>
      <c r="I868" s="20" t="s">
        <v>873</v>
      </c>
    </row>
    <row r="869" spans="2:9" x14ac:dyDescent="0.3">
      <c r="B869" s="14">
        <v>46184</v>
      </c>
      <c r="C869" s="15">
        <v>46184.613611111112</v>
      </c>
      <c r="D869" s="16" t="s">
        <v>5</v>
      </c>
      <c r="E869" s="17" t="s">
        <v>6</v>
      </c>
      <c r="F869" s="18" t="s">
        <v>4</v>
      </c>
      <c r="G869" s="19">
        <v>9103</v>
      </c>
      <c r="H869" s="20">
        <v>0.91220000000000001</v>
      </c>
      <c r="I869" s="20" t="s">
        <v>874</v>
      </c>
    </row>
    <row r="870" spans="2:9" x14ac:dyDescent="0.3">
      <c r="B870" s="14">
        <v>46184</v>
      </c>
      <c r="C870" s="15">
        <v>46184.622141203705</v>
      </c>
      <c r="D870" s="16" t="s">
        <v>5</v>
      </c>
      <c r="E870" s="17" t="s">
        <v>6</v>
      </c>
      <c r="F870" s="18" t="s">
        <v>4</v>
      </c>
      <c r="G870" s="19">
        <v>9430</v>
      </c>
      <c r="H870" s="20">
        <v>0.91439999999999999</v>
      </c>
      <c r="I870" s="20" t="s">
        <v>875</v>
      </c>
    </row>
    <row r="871" spans="2:9" x14ac:dyDescent="0.3">
      <c r="B871" s="14">
        <v>46184</v>
      </c>
      <c r="C871" s="15">
        <v>46184.62222222222</v>
      </c>
      <c r="D871" s="16" t="s">
        <v>5</v>
      </c>
      <c r="E871" s="17" t="s">
        <v>6</v>
      </c>
      <c r="F871" s="18" t="s">
        <v>4</v>
      </c>
      <c r="G871" s="19">
        <v>9239</v>
      </c>
      <c r="H871" s="20">
        <v>0.91379999999999995</v>
      </c>
      <c r="I871" s="20" t="s">
        <v>876</v>
      </c>
    </row>
    <row r="872" spans="2:9" x14ac:dyDescent="0.3">
      <c r="B872" s="14">
        <v>46184</v>
      </c>
      <c r="C872" s="15">
        <v>46184.622881944444</v>
      </c>
      <c r="D872" s="16" t="s">
        <v>5</v>
      </c>
      <c r="E872" s="17" t="s">
        <v>6</v>
      </c>
      <c r="F872" s="18" t="s">
        <v>4</v>
      </c>
      <c r="G872" s="19">
        <v>11003</v>
      </c>
      <c r="H872" s="20">
        <v>0.91320000000000001</v>
      </c>
      <c r="I872" s="20" t="s">
        <v>877</v>
      </c>
    </row>
    <row r="873" spans="2:9" x14ac:dyDescent="0.3">
      <c r="B873" s="14">
        <v>46184</v>
      </c>
      <c r="C873" s="15">
        <v>46184.625254629631</v>
      </c>
      <c r="D873" s="16" t="s">
        <v>5</v>
      </c>
      <c r="E873" s="17" t="s">
        <v>6</v>
      </c>
      <c r="F873" s="18" t="s">
        <v>4</v>
      </c>
      <c r="G873" s="19">
        <v>5925</v>
      </c>
      <c r="H873" s="20">
        <v>0.91400000000000003</v>
      </c>
      <c r="I873" s="20" t="s">
        <v>878</v>
      </c>
    </row>
    <row r="874" spans="2:9" x14ac:dyDescent="0.3">
      <c r="B874" s="14">
        <v>46184</v>
      </c>
      <c r="C874" s="15">
        <v>46184.628923611112</v>
      </c>
      <c r="D874" s="16" t="s">
        <v>5</v>
      </c>
      <c r="E874" s="17" t="s">
        <v>6</v>
      </c>
      <c r="F874" s="18" t="s">
        <v>4</v>
      </c>
      <c r="G874" s="19">
        <v>2329</v>
      </c>
      <c r="H874" s="20">
        <v>0.91379999999999995</v>
      </c>
      <c r="I874" s="20" t="s">
        <v>879</v>
      </c>
    </row>
    <row r="875" spans="2:9" x14ac:dyDescent="0.3">
      <c r="B875" s="14">
        <v>46184</v>
      </c>
      <c r="C875" s="15">
        <v>46184.630995370368</v>
      </c>
      <c r="D875" s="16" t="s">
        <v>5</v>
      </c>
      <c r="E875" s="17" t="s">
        <v>6</v>
      </c>
      <c r="F875" s="18" t="s">
        <v>4</v>
      </c>
      <c r="G875" s="19">
        <v>7085</v>
      </c>
      <c r="H875" s="20">
        <v>0.91379999999999995</v>
      </c>
      <c r="I875" s="20" t="s">
        <v>880</v>
      </c>
    </row>
    <row r="876" spans="2:9" x14ac:dyDescent="0.3">
      <c r="B876" s="14">
        <v>46184</v>
      </c>
      <c r="C876" s="15">
        <v>46184.632175925923</v>
      </c>
      <c r="D876" s="16" t="s">
        <v>5</v>
      </c>
      <c r="E876" s="17" t="s">
        <v>6</v>
      </c>
      <c r="F876" s="18" t="s">
        <v>4</v>
      </c>
      <c r="G876" s="19">
        <v>8449</v>
      </c>
      <c r="H876" s="20">
        <v>0.91300000000000003</v>
      </c>
      <c r="I876" s="20" t="s">
        <v>881</v>
      </c>
    </row>
    <row r="877" spans="2:9" x14ac:dyDescent="0.3">
      <c r="B877" s="14">
        <v>46184</v>
      </c>
      <c r="C877" s="15">
        <v>46184.632395833331</v>
      </c>
      <c r="D877" s="16" t="s">
        <v>5</v>
      </c>
      <c r="E877" s="17" t="s">
        <v>6</v>
      </c>
      <c r="F877" s="18" t="s">
        <v>4</v>
      </c>
      <c r="G877" s="19">
        <v>8323</v>
      </c>
      <c r="H877" s="20">
        <v>0.91300000000000003</v>
      </c>
      <c r="I877" s="20" t="s">
        <v>882</v>
      </c>
    </row>
    <row r="878" spans="2:9" x14ac:dyDescent="0.3">
      <c r="B878" s="14">
        <v>46184</v>
      </c>
      <c r="C878" s="15">
        <v>46184.632395833331</v>
      </c>
      <c r="D878" s="16" t="s">
        <v>5</v>
      </c>
      <c r="E878" s="17" t="s">
        <v>6</v>
      </c>
      <c r="F878" s="18" t="s">
        <v>4</v>
      </c>
      <c r="G878" s="19">
        <v>799</v>
      </c>
      <c r="H878" s="20">
        <v>0.91300000000000003</v>
      </c>
      <c r="I878" s="20" t="s">
        <v>883</v>
      </c>
    </row>
    <row r="879" spans="2:9" x14ac:dyDescent="0.3">
      <c r="B879" s="14">
        <v>46184</v>
      </c>
      <c r="C879" s="15">
        <v>46184.632754629631</v>
      </c>
      <c r="D879" s="16" t="s">
        <v>5</v>
      </c>
      <c r="E879" s="17" t="s">
        <v>6</v>
      </c>
      <c r="F879" s="18" t="s">
        <v>4</v>
      </c>
      <c r="G879" s="19">
        <v>11314</v>
      </c>
      <c r="H879" s="20">
        <v>0.91279999999999994</v>
      </c>
      <c r="I879" s="20" t="s">
        <v>884</v>
      </c>
    </row>
    <row r="880" spans="2:9" x14ac:dyDescent="0.3">
      <c r="B880" s="14">
        <v>46184</v>
      </c>
      <c r="C880" s="15">
        <v>46184.632800925923</v>
      </c>
      <c r="D880" s="16" t="s">
        <v>5</v>
      </c>
      <c r="E880" s="17" t="s">
        <v>6</v>
      </c>
      <c r="F880" s="18" t="s">
        <v>4</v>
      </c>
      <c r="G880" s="19">
        <v>8694</v>
      </c>
      <c r="H880" s="20">
        <v>0.91279999999999994</v>
      </c>
      <c r="I880" s="20" t="s">
        <v>885</v>
      </c>
    </row>
    <row r="881" spans="2:9" x14ac:dyDescent="0.3">
      <c r="B881" s="14">
        <v>46184</v>
      </c>
      <c r="C881" s="15">
        <v>46184.632974537039</v>
      </c>
      <c r="D881" s="16" t="s">
        <v>5</v>
      </c>
      <c r="E881" s="17" t="s">
        <v>6</v>
      </c>
      <c r="F881" s="18" t="s">
        <v>4</v>
      </c>
      <c r="G881" s="19">
        <v>8604</v>
      </c>
      <c r="H881" s="20">
        <v>0.91239999999999999</v>
      </c>
      <c r="I881" s="20" t="s">
        <v>886</v>
      </c>
    </row>
    <row r="882" spans="2:9" x14ac:dyDescent="0.3">
      <c r="B882" s="14">
        <v>46184</v>
      </c>
      <c r="C882" s="15">
        <v>46184.633344907408</v>
      </c>
      <c r="D882" s="16" t="s">
        <v>5</v>
      </c>
      <c r="E882" s="17" t="s">
        <v>6</v>
      </c>
      <c r="F882" s="18" t="s">
        <v>4</v>
      </c>
      <c r="G882" s="19">
        <v>6685</v>
      </c>
      <c r="H882" s="20">
        <v>0.91200000000000003</v>
      </c>
      <c r="I882" s="20" t="s">
        <v>887</v>
      </c>
    </row>
    <row r="883" spans="2:9" x14ac:dyDescent="0.3">
      <c r="B883" s="14">
        <v>46184</v>
      </c>
      <c r="C883" s="15">
        <v>46184.633842592593</v>
      </c>
      <c r="D883" s="16" t="s">
        <v>5</v>
      </c>
      <c r="E883" s="17" t="s">
        <v>6</v>
      </c>
      <c r="F883" s="18" t="s">
        <v>4</v>
      </c>
      <c r="G883" s="19">
        <v>7910</v>
      </c>
      <c r="H883" s="20">
        <v>0.91139999999999999</v>
      </c>
      <c r="I883" s="20" t="s">
        <v>888</v>
      </c>
    </row>
    <row r="884" spans="2:9" x14ac:dyDescent="0.3">
      <c r="B884" s="14">
        <v>46184</v>
      </c>
      <c r="C884" s="15">
        <v>46184.636932870373</v>
      </c>
      <c r="D884" s="16" t="s">
        <v>5</v>
      </c>
      <c r="E884" s="17" t="s">
        <v>6</v>
      </c>
      <c r="F884" s="18" t="s">
        <v>4</v>
      </c>
      <c r="G884" s="19">
        <v>7994</v>
      </c>
      <c r="H884" s="20">
        <v>0.91159999999999997</v>
      </c>
      <c r="I884" s="20" t="s">
        <v>889</v>
      </c>
    </row>
    <row r="885" spans="2:9" x14ac:dyDescent="0.3">
      <c r="B885" s="14">
        <v>46184</v>
      </c>
      <c r="C885" s="15">
        <v>46184.636956018519</v>
      </c>
      <c r="D885" s="16" t="s">
        <v>5</v>
      </c>
      <c r="E885" s="17" t="s">
        <v>6</v>
      </c>
      <c r="F885" s="18" t="s">
        <v>4</v>
      </c>
      <c r="G885" s="19">
        <v>1444</v>
      </c>
      <c r="H885" s="20">
        <v>0.91139999999999999</v>
      </c>
      <c r="I885" s="20" t="s">
        <v>890</v>
      </c>
    </row>
    <row r="886" spans="2:9" x14ac:dyDescent="0.3">
      <c r="B886" s="14">
        <v>46184</v>
      </c>
      <c r="C886" s="15">
        <v>46184.645821759259</v>
      </c>
      <c r="D886" s="16" t="s">
        <v>5</v>
      </c>
      <c r="E886" s="17" t="s">
        <v>6</v>
      </c>
      <c r="F886" s="18" t="s">
        <v>4</v>
      </c>
      <c r="G886" s="19">
        <v>1855</v>
      </c>
      <c r="H886" s="20">
        <v>0.91459999999999997</v>
      </c>
      <c r="I886" s="20" t="s">
        <v>891</v>
      </c>
    </row>
    <row r="887" spans="2:9" x14ac:dyDescent="0.3">
      <c r="B887" s="14">
        <v>46184</v>
      </c>
      <c r="C887" s="15">
        <v>46184.645821759259</v>
      </c>
      <c r="D887" s="16" t="s">
        <v>5</v>
      </c>
      <c r="E887" s="17" t="s">
        <v>6</v>
      </c>
      <c r="F887" s="18" t="s">
        <v>4</v>
      </c>
      <c r="G887" s="19">
        <v>6712</v>
      </c>
      <c r="H887" s="20">
        <v>0.91459999999999997</v>
      </c>
      <c r="I887" s="20" t="s">
        <v>892</v>
      </c>
    </row>
    <row r="888" spans="2:9" x14ac:dyDescent="0.3">
      <c r="B888" s="14">
        <v>46184</v>
      </c>
      <c r="C888" s="15">
        <v>46184.646018518521</v>
      </c>
      <c r="D888" s="16" t="s">
        <v>5</v>
      </c>
      <c r="E888" s="17" t="s">
        <v>6</v>
      </c>
      <c r="F888" s="18" t="s">
        <v>4</v>
      </c>
      <c r="G888" s="19">
        <v>9983</v>
      </c>
      <c r="H888" s="20">
        <v>0.91420000000000001</v>
      </c>
      <c r="I888" s="20" t="s">
        <v>893</v>
      </c>
    </row>
    <row r="889" spans="2:9" x14ac:dyDescent="0.3">
      <c r="B889" s="14">
        <v>46184</v>
      </c>
      <c r="C889" s="15">
        <v>46184.647557870368</v>
      </c>
      <c r="D889" s="16" t="s">
        <v>5</v>
      </c>
      <c r="E889" s="17" t="s">
        <v>6</v>
      </c>
      <c r="F889" s="18" t="s">
        <v>4</v>
      </c>
      <c r="G889" s="19">
        <v>7200</v>
      </c>
      <c r="H889" s="20">
        <v>0.91679999999999995</v>
      </c>
      <c r="I889" s="20" t="s">
        <v>894</v>
      </c>
    </row>
    <row r="890" spans="2:9" x14ac:dyDescent="0.3">
      <c r="B890" s="14">
        <v>46184</v>
      </c>
      <c r="C890" s="15">
        <v>46184.647557870368</v>
      </c>
      <c r="D890" s="16" t="s">
        <v>5</v>
      </c>
      <c r="E890" s="17" t="s">
        <v>6</v>
      </c>
      <c r="F890" s="18" t="s">
        <v>4</v>
      </c>
      <c r="G890" s="19">
        <v>1760</v>
      </c>
      <c r="H890" s="20">
        <v>0.91679999999999995</v>
      </c>
      <c r="I890" s="20" t="s">
        <v>895</v>
      </c>
    </row>
    <row r="891" spans="2:9" x14ac:dyDescent="0.3">
      <c r="B891" s="14">
        <v>46184</v>
      </c>
      <c r="C891" s="15">
        <v>46184.647615740738</v>
      </c>
      <c r="D891" s="16" t="s">
        <v>5</v>
      </c>
      <c r="E891" s="17" t="s">
        <v>6</v>
      </c>
      <c r="F891" s="18" t="s">
        <v>4</v>
      </c>
      <c r="G891" s="19">
        <v>10915</v>
      </c>
      <c r="H891" s="20">
        <v>0.91639999999999999</v>
      </c>
      <c r="I891" s="20" t="s">
        <v>896</v>
      </c>
    </row>
    <row r="892" spans="2:9" x14ac:dyDescent="0.3">
      <c r="B892" s="14">
        <v>46184</v>
      </c>
      <c r="C892" s="15">
        <v>46184.647615740738</v>
      </c>
      <c r="D892" s="16" t="s">
        <v>5</v>
      </c>
      <c r="E892" s="17" t="s">
        <v>6</v>
      </c>
      <c r="F892" s="18" t="s">
        <v>4</v>
      </c>
      <c r="G892" s="19">
        <v>1339</v>
      </c>
      <c r="H892" s="20">
        <v>0.91639999999999999</v>
      </c>
      <c r="I892" s="20" t="s">
        <v>897</v>
      </c>
    </row>
    <row r="893" spans="2:9" x14ac:dyDescent="0.3">
      <c r="B893" s="14">
        <v>46184</v>
      </c>
      <c r="C893" s="15">
        <v>46184.649444444447</v>
      </c>
      <c r="D893" s="16" t="s">
        <v>5</v>
      </c>
      <c r="E893" s="17" t="s">
        <v>6</v>
      </c>
      <c r="F893" s="18" t="s">
        <v>4</v>
      </c>
      <c r="G893" s="19">
        <v>3955</v>
      </c>
      <c r="H893" s="20">
        <v>0.91720000000000002</v>
      </c>
      <c r="I893" s="20" t="s">
        <v>898</v>
      </c>
    </row>
    <row r="894" spans="2:9" x14ac:dyDescent="0.3">
      <c r="B894" s="14">
        <v>46184</v>
      </c>
      <c r="C894" s="15">
        <v>46184.649525462963</v>
      </c>
      <c r="D894" s="16" t="s">
        <v>5</v>
      </c>
      <c r="E894" s="17" t="s">
        <v>6</v>
      </c>
      <c r="F894" s="18" t="s">
        <v>4</v>
      </c>
      <c r="G894" s="19">
        <v>2504</v>
      </c>
      <c r="H894" s="20">
        <v>0.91720000000000002</v>
      </c>
      <c r="I894" s="20" t="s">
        <v>899</v>
      </c>
    </row>
    <row r="895" spans="2:9" x14ac:dyDescent="0.3">
      <c r="B895" s="14">
        <v>46184</v>
      </c>
      <c r="C895" s="15">
        <v>46184.654629629629</v>
      </c>
      <c r="D895" s="16" t="s">
        <v>5</v>
      </c>
      <c r="E895" s="17" t="s">
        <v>6</v>
      </c>
      <c r="F895" s="18" t="s">
        <v>4</v>
      </c>
      <c r="G895" s="19">
        <v>5662</v>
      </c>
      <c r="H895" s="20">
        <v>0.91600000000000004</v>
      </c>
      <c r="I895" s="20" t="s">
        <v>900</v>
      </c>
    </row>
    <row r="896" spans="2:9" x14ac:dyDescent="0.3">
      <c r="B896" s="14">
        <v>46184</v>
      </c>
      <c r="C896" s="15">
        <v>46184.656157407408</v>
      </c>
      <c r="D896" s="16" t="s">
        <v>5</v>
      </c>
      <c r="E896" s="17" t="s">
        <v>6</v>
      </c>
      <c r="F896" s="18" t="s">
        <v>4</v>
      </c>
      <c r="G896" s="19">
        <v>8261</v>
      </c>
      <c r="H896" s="20">
        <v>0.91559999999999997</v>
      </c>
      <c r="I896" s="20" t="s">
        <v>901</v>
      </c>
    </row>
    <row r="897" spans="2:9" x14ac:dyDescent="0.3">
      <c r="B897" s="14">
        <v>46184</v>
      </c>
      <c r="C897" s="15">
        <v>46184.661817129629</v>
      </c>
      <c r="D897" s="16" t="s">
        <v>5</v>
      </c>
      <c r="E897" s="17" t="s">
        <v>6</v>
      </c>
      <c r="F897" s="18" t="s">
        <v>4</v>
      </c>
      <c r="G897" s="19">
        <v>8886</v>
      </c>
      <c r="H897" s="20">
        <v>0.91700000000000004</v>
      </c>
      <c r="I897" s="20" t="s">
        <v>902</v>
      </c>
    </row>
    <row r="898" spans="2:9" x14ac:dyDescent="0.3">
      <c r="B898" s="14">
        <v>46184</v>
      </c>
      <c r="C898" s="15">
        <v>46184.661944444444</v>
      </c>
      <c r="D898" s="16" t="s">
        <v>5</v>
      </c>
      <c r="E898" s="17" t="s">
        <v>6</v>
      </c>
      <c r="F898" s="18" t="s">
        <v>4</v>
      </c>
      <c r="G898" s="19">
        <v>10706</v>
      </c>
      <c r="H898" s="20">
        <v>0.91659999999999997</v>
      </c>
      <c r="I898" s="20" t="s">
        <v>903</v>
      </c>
    </row>
    <row r="899" spans="2:9" x14ac:dyDescent="0.3">
      <c r="B899" s="14">
        <v>46184</v>
      </c>
      <c r="C899" s="15">
        <v>46184.664027777777</v>
      </c>
      <c r="D899" s="16" t="s">
        <v>5</v>
      </c>
      <c r="E899" s="17" t="s">
        <v>6</v>
      </c>
      <c r="F899" s="18" t="s">
        <v>4</v>
      </c>
      <c r="G899" s="19">
        <v>3955</v>
      </c>
      <c r="H899" s="20">
        <v>0.91700000000000004</v>
      </c>
      <c r="I899" s="20" t="s">
        <v>904</v>
      </c>
    </row>
    <row r="900" spans="2:9" x14ac:dyDescent="0.3">
      <c r="B900" s="14">
        <v>46184</v>
      </c>
      <c r="C900" s="15">
        <v>46184.664027777777</v>
      </c>
      <c r="D900" s="16" t="s">
        <v>5</v>
      </c>
      <c r="E900" s="17" t="s">
        <v>6</v>
      </c>
      <c r="F900" s="18" t="s">
        <v>4</v>
      </c>
      <c r="G900" s="19">
        <v>5382</v>
      </c>
      <c r="H900" s="20">
        <v>0.91700000000000004</v>
      </c>
      <c r="I900" s="20" t="s">
        <v>905</v>
      </c>
    </row>
    <row r="901" spans="2:9" x14ac:dyDescent="0.3">
      <c r="B901" s="14">
        <v>46184</v>
      </c>
      <c r="C901" s="15">
        <v>46184.666747685187</v>
      </c>
      <c r="D901" s="16" t="s">
        <v>5</v>
      </c>
      <c r="E901" s="17" t="s">
        <v>6</v>
      </c>
      <c r="F901" s="18" t="s">
        <v>4</v>
      </c>
      <c r="G901" s="19">
        <v>8914</v>
      </c>
      <c r="H901" s="20">
        <v>0.91679999999999995</v>
      </c>
      <c r="I901" s="20" t="s">
        <v>906</v>
      </c>
    </row>
    <row r="902" spans="2:9" x14ac:dyDescent="0.3">
      <c r="B902" s="14">
        <v>46184</v>
      </c>
      <c r="C902" s="15">
        <v>46184.667256944442</v>
      </c>
      <c r="D902" s="16" t="s">
        <v>5</v>
      </c>
      <c r="E902" s="17" t="s">
        <v>6</v>
      </c>
      <c r="F902" s="18" t="s">
        <v>4</v>
      </c>
      <c r="G902" s="19">
        <v>8103</v>
      </c>
      <c r="H902" s="20">
        <v>0.91600000000000004</v>
      </c>
      <c r="I902" s="20" t="s">
        <v>907</v>
      </c>
    </row>
    <row r="903" spans="2:9" x14ac:dyDescent="0.3">
      <c r="B903" s="14">
        <v>46184</v>
      </c>
      <c r="C903" s="15">
        <v>46184.670752314814</v>
      </c>
      <c r="D903" s="16" t="s">
        <v>5</v>
      </c>
      <c r="E903" s="17" t="s">
        <v>6</v>
      </c>
      <c r="F903" s="18" t="s">
        <v>4</v>
      </c>
      <c r="G903" s="19">
        <v>6218</v>
      </c>
      <c r="H903" s="20">
        <v>0.91339999999999999</v>
      </c>
      <c r="I903" s="20" t="s">
        <v>908</v>
      </c>
    </row>
    <row r="904" spans="2:9" x14ac:dyDescent="0.3">
      <c r="B904" s="14">
        <v>46184</v>
      </c>
      <c r="C904" s="15">
        <v>46184.672256944446</v>
      </c>
      <c r="D904" s="16" t="s">
        <v>5</v>
      </c>
      <c r="E904" s="17" t="s">
        <v>6</v>
      </c>
      <c r="F904" s="18" t="s">
        <v>4</v>
      </c>
      <c r="G904" s="19">
        <v>6670</v>
      </c>
      <c r="H904" s="20">
        <v>0.91379999999999995</v>
      </c>
      <c r="I904" s="20" t="s">
        <v>909</v>
      </c>
    </row>
    <row r="905" spans="2:9" x14ac:dyDescent="0.3">
      <c r="B905" s="14">
        <v>46184</v>
      </c>
      <c r="C905" s="15">
        <v>46184.673159722224</v>
      </c>
      <c r="D905" s="16" t="s">
        <v>5</v>
      </c>
      <c r="E905" s="17" t="s">
        <v>6</v>
      </c>
      <c r="F905" s="18" t="s">
        <v>4</v>
      </c>
      <c r="G905" s="19">
        <v>10020</v>
      </c>
      <c r="H905" s="20">
        <v>0.91379999999999995</v>
      </c>
      <c r="I905" s="20" t="s">
        <v>910</v>
      </c>
    </row>
    <row r="906" spans="2:9" x14ac:dyDescent="0.3">
      <c r="B906" s="14">
        <v>46184</v>
      </c>
      <c r="C906" s="15">
        <v>46184.673368055555</v>
      </c>
      <c r="D906" s="16" t="s">
        <v>5</v>
      </c>
      <c r="E906" s="17" t="s">
        <v>6</v>
      </c>
      <c r="F906" s="18" t="s">
        <v>4</v>
      </c>
      <c r="G906" s="19">
        <v>6671</v>
      </c>
      <c r="H906" s="20">
        <v>0.91339999999999999</v>
      </c>
      <c r="I906" s="20" t="s">
        <v>911</v>
      </c>
    </row>
    <row r="907" spans="2:9" x14ac:dyDescent="0.3">
      <c r="B907" s="14">
        <v>46184</v>
      </c>
      <c r="C907" s="15">
        <v>46184.675370370373</v>
      </c>
      <c r="D907" s="16" t="s">
        <v>5</v>
      </c>
      <c r="E907" s="17" t="s">
        <v>6</v>
      </c>
      <c r="F907" s="18" t="s">
        <v>4</v>
      </c>
      <c r="G907" s="19">
        <v>12277</v>
      </c>
      <c r="H907" s="20">
        <v>0.91339999999999999</v>
      </c>
      <c r="I907" s="20" t="s">
        <v>912</v>
      </c>
    </row>
    <row r="908" spans="2:9" x14ac:dyDescent="0.3">
      <c r="B908" s="14">
        <v>46184</v>
      </c>
      <c r="C908" s="15">
        <v>46184.684074074074</v>
      </c>
      <c r="D908" s="16" t="s">
        <v>5</v>
      </c>
      <c r="E908" s="17" t="s">
        <v>6</v>
      </c>
      <c r="F908" s="18" t="s">
        <v>4</v>
      </c>
      <c r="G908" s="19">
        <v>7200</v>
      </c>
      <c r="H908" s="20">
        <v>0.91479999999999995</v>
      </c>
      <c r="I908" s="20" t="s">
        <v>913</v>
      </c>
    </row>
    <row r="909" spans="2:9" x14ac:dyDescent="0.3">
      <c r="B909" s="14">
        <v>46184</v>
      </c>
      <c r="C909" s="15">
        <v>46184.684074074074</v>
      </c>
      <c r="D909" s="16" t="s">
        <v>5</v>
      </c>
      <c r="E909" s="17" t="s">
        <v>6</v>
      </c>
      <c r="F909" s="18" t="s">
        <v>4</v>
      </c>
      <c r="G909" s="19">
        <v>1465</v>
      </c>
      <c r="H909" s="20">
        <v>0.91479999999999995</v>
      </c>
      <c r="I909" s="20" t="s">
        <v>914</v>
      </c>
    </row>
    <row r="910" spans="2:9" x14ac:dyDescent="0.3">
      <c r="B910" s="14">
        <v>46184</v>
      </c>
      <c r="C910" s="15">
        <v>46184.692673611113</v>
      </c>
      <c r="D910" s="16" t="s">
        <v>5</v>
      </c>
      <c r="E910" s="17" t="s">
        <v>6</v>
      </c>
      <c r="F910" s="18" t="s">
        <v>4</v>
      </c>
      <c r="G910" s="19">
        <v>6754</v>
      </c>
      <c r="H910" s="20">
        <v>0.91520000000000001</v>
      </c>
      <c r="I910" s="20" t="s">
        <v>915</v>
      </c>
    </row>
    <row r="911" spans="2:9" x14ac:dyDescent="0.3">
      <c r="B911" s="14">
        <v>46184</v>
      </c>
      <c r="C911" s="15">
        <v>46184.692673611113</v>
      </c>
      <c r="D911" s="16" t="s">
        <v>5</v>
      </c>
      <c r="E911" s="17" t="s">
        <v>6</v>
      </c>
      <c r="F911" s="18" t="s">
        <v>4</v>
      </c>
      <c r="G911" s="19">
        <v>5575</v>
      </c>
      <c r="H911" s="20">
        <v>0.91520000000000001</v>
      </c>
      <c r="I911" s="20" t="s">
        <v>916</v>
      </c>
    </row>
    <row r="912" spans="2:9" x14ac:dyDescent="0.3">
      <c r="B912" s="14">
        <v>46184</v>
      </c>
      <c r="C912" s="15">
        <v>46184.697488425925</v>
      </c>
      <c r="D912" s="16" t="s">
        <v>5</v>
      </c>
      <c r="E912" s="17" t="s">
        <v>6</v>
      </c>
      <c r="F912" s="18" t="s">
        <v>4</v>
      </c>
      <c r="G912" s="19">
        <v>6694</v>
      </c>
      <c r="H912" s="20">
        <v>0.91579999999999995</v>
      </c>
      <c r="I912" s="20" t="s">
        <v>917</v>
      </c>
    </row>
    <row r="913" spans="2:9" x14ac:dyDescent="0.3">
      <c r="B913" s="14">
        <v>46184</v>
      </c>
      <c r="C913" s="15">
        <v>46184.697500000002</v>
      </c>
      <c r="D913" s="16" t="s">
        <v>5</v>
      </c>
      <c r="E913" s="17" t="s">
        <v>6</v>
      </c>
      <c r="F913" s="18" t="s">
        <v>4</v>
      </c>
      <c r="G913" s="19">
        <v>4987</v>
      </c>
      <c r="H913" s="20">
        <v>0.91539999999999999</v>
      </c>
      <c r="I913" s="20" t="s">
        <v>918</v>
      </c>
    </row>
    <row r="914" spans="2:9" x14ac:dyDescent="0.3">
      <c r="B914" s="14">
        <v>46184</v>
      </c>
      <c r="C914" s="15">
        <v>46184.697511574072</v>
      </c>
      <c r="D914" s="16" t="s">
        <v>5</v>
      </c>
      <c r="E914" s="17" t="s">
        <v>6</v>
      </c>
      <c r="F914" s="18" t="s">
        <v>4</v>
      </c>
      <c r="G914" s="19">
        <v>4144</v>
      </c>
      <c r="H914" s="20">
        <v>0.91520000000000001</v>
      </c>
      <c r="I914" s="20" t="s">
        <v>919</v>
      </c>
    </row>
    <row r="915" spans="2:9" x14ac:dyDescent="0.3">
      <c r="B915" s="14">
        <v>46184</v>
      </c>
      <c r="C915" s="15">
        <v>46184.697511574072</v>
      </c>
      <c r="D915" s="16" t="s">
        <v>5</v>
      </c>
      <c r="E915" s="17" t="s">
        <v>6</v>
      </c>
      <c r="F915" s="18" t="s">
        <v>4</v>
      </c>
      <c r="G915" s="19">
        <v>695</v>
      </c>
      <c r="H915" s="20">
        <v>0.91520000000000001</v>
      </c>
      <c r="I915" s="20" t="s">
        <v>920</v>
      </c>
    </row>
    <row r="916" spans="2:9" x14ac:dyDescent="0.3">
      <c r="B916" s="14">
        <v>46184</v>
      </c>
      <c r="C916" s="15">
        <v>46184.697511574072</v>
      </c>
      <c r="D916" s="16" t="s">
        <v>5</v>
      </c>
      <c r="E916" s="17" t="s">
        <v>6</v>
      </c>
      <c r="F916" s="18" t="s">
        <v>4</v>
      </c>
      <c r="G916" s="19">
        <v>286</v>
      </c>
      <c r="H916" s="20">
        <v>0.91520000000000001</v>
      </c>
      <c r="I916" s="20" t="s">
        <v>921</v>
      </c>
    </row>
    <row r="917" spans="2:9" x14ac:dyDescent="0.3">
      <c r="B917" s="14">
        <v>46184</v>
      </c>
      <c r="C917" s="15">
        <v>46184.698611111111</v>
      </c>
      <c r="D917" s="16" t="s">
        <v>5</v>
      </c>
      <c r="E917" s="17" t="s">
        <v>6</v>
      </c>
      <c r="F917" s="18" t="s">
        <v>4</v>
      </c>
      <c r="G917" s="19">
        <v>5013</v>
      </c>
      <c r="H917" s="20">
        <v>0.91459999999999997</v>
      </c>
      <c r="I917" s="20" t="s">
        <v>922</v>
      </c>
    </row>
    <row r="918" spans="2:9" x14ac:dyDescent="0.3">
      <c r="B918" s="14">
        <v>46184</v>
      </c>
      <c r="C918" s="15">
        <v>46184.698611111111</v>
      </c>
      <c r="D918" s="16" t="s">
        <v>5</v>
      </c>
      <c r="E918" s="17" t="s">
        <v>6</v>
      </c>
      <c r="F918" s="18" t="s">
        <v>4</v>
      </c>
      <c r="G918" s="19">
        <v>3169</v>
      </c>
      <c r="H918" s="20">
        <v>0.91459999999999997</v>
      </c>
      <c r="I918" s="20" t="s">
        <v>923</v>
      </c>
    </row>
    <row r="919" spans="2:9" x14ac:dyDescent="0.3">
      <c r="B919" s="14">
        <v>46184</v>
      </c>
      <c r="C919" s="15">
        <v>46184.698993055557</v>
      </c>
      <c r="D919" s="16" t="s">
        <v>5</v>
      </c>
      <c r="E919" s="17" t="s">
        <v>6</v>
      </c>
      <c r="F919" s="18" t="s">
        <v>4</v>
      </c>
      <c r="G919" s="19">
        <v>2329</v>
      </c>
      <c r="H919" s="20">
        <v>0.91459999999999997</v>
      </c>
      <c r="I919" s="20" t="s">
        <v>924</v>
      </c>
    </row>
    <row r="920" spans="2:9" x14ac:dyDescent="0.3">
      <c r="B920" s="14">
        <v>46184</v>
      </c>
      <c r="C920" s="15">
        <v>46184.701643518521</v>
      </c>
      <c r="D920" s="16" t="s">
        <v>5</v>
      </c>
      <c r="E920" s="17" t="s">
        <v>6</v>
      </c>
      <c r="F920" s="18" t="s">
        <v>4</v>
      </c>
      <c r="G920" s="19">
        <v>9114</v>
      </c>
      <c r="H920" s="20">
        <v>0.91539999999999999</v>
      </c>
      <c r="I920" s="20" t="s">
        <v>925</v>
      </c>
    </row>
    <row r="921" spans="2:9" x14ac:dyDescent="0.3">
      <c r="B921" s="14">
        <v>46184</v>
      </c>
      <c r="C921" s="15">
        <v>46184.70553240741</v>
      </c>
      <c r="D921" s="16" t="s">
        <v>5</v>
      </c>
      <c r="E921" s="17" t="s">
        <v>6</v>
      </c>
      <c r="F921" s="18" t="s">
        <v>4</v>
      </c>
      <c r="G921" s="19">
        <v>2908</v>
      </c>
      <c r="H921" s="20">
        <v>0.91479999999999995</v>
      </c>
      <c r="I921" s="20" t="s">
        <v>926</v>
      </c>
    </row>
    <row r="922" spans="2:9" x14ac:dyDescent="0.3">
      <c r="B922" s="14">
        <v>46184</v>
      </c>
      <c r="C922" s="15">
        <v>46184.70553240741</v>
      </c>
      <c r="D922" s="16" t="s">
        <v>5</v>
      </c>
      <c r="E922" s="17" t="s">
        <v>6</v>
      </c>
      <c r="F922" s="18" t="s">
        <v>4</v>
      </c>
      <c r="G922" s="19">
        <v>2913</v>
      </c>
      <c r="H922" s="20">
        <v>0.91479999999999995</v>
      </c>
      <c r="I922" s="20" t="s">
        <v>927</v>
      </c>
    </row>
    <row r="923" spans="2:9" x14ac:dyDescent="0.3">
      <c r="B923" s="14">
        <v>46184</v>
      </c>
      <c r="C923" s="15">
        <v>46184.70553240741</v>
      </c>
      <c r="D923" s="16" t="s">
        <v>5</v>
      </c>
      <c r="E923" s="17" t="s">
        <v>6</v>
      </c>
      <c r="F923" s="18" t="s">
        <v>4</v>
      </c>
      <c r="G923" s="19">
        <v>5042</v>
      </c>
      <c r="H923" s="20">
        <v>0.91479999999999995</v>
      </c>
      <c r="I923" s="20" t="s">
        <v>928</v>
      </c>
    </row>
    <row r="924" spans="2:9" x14ac:dyDescent="0.3">
      <c r="B924" s="14">
        <v>46184</v>
      </c>
      <c r="C924" s="15">
        <v>46184.70553240741</v>
      </c>
      <c r="D924" s="16" t="s">
        <v>5</v>
      </c>
      <c r="E924" s="17" t="s">
        <v>6</v>
      </c>
      <c r="F924" s="18" t="s">
        <v>4</v>
      </c>
      <c r="G924" s="19">
        <v>418</v>
      </c>
      <c r="H924" s="20">
        <v>0.91479999999999995</v>
      </c>
      <c r="I924" s="20" t="s">
        <v>929</v>
      </c>
    </row>
    <row r="925" spans="2:9" x14ac:dyDescent="0.3">
      <c r="B925" s="14">
        <v>46184</v>
      </c>
      <c r="C925" s="15">
        <v>46184.706574074073</v>
      </c>
      <c r="D925" s="16" t="s">
        <v>5</v>
      </c>
      <c r="E925" s="17" t="s">
        <v>6</v>
      </c>
      <c r="F925" s="18" t="s">
        <v>4</v>
      </c>
      <c r="G925" s="19">
        <v>8757</v>
      </c>
      <c r="H925" s="20">
        <v>0.91439999999999999</v>
      </c>
      <c r="I925" s="20" t="s">
        <v>930</v>
      </c>
    </row>
    <row r="926" spans="2:9" x14ac:dyDescent="0.3">
      <c r="B926" s="14">
        <v>46184</v>
      </c>
      <c r="C926" s="15">
        <v>46184.71261574074</v>
      </c>
      <c r="D926" s="16" t="s">
        <v>5</v>
      </c>
      <c r="E926" s="17" t="s">
        <v>6</v>
      </c>
      <c r="F926" s="18" t="s">
        <v>4</v>
      </c>
      <c r="G926" s="19">
        <v>7676</v>
      </c>
      <c r="H926" s="20">
        <v>0.91600000000000004</v>
      </c>
      <c r="I926" s="20" t="s">
        <v>931</v>
      </c>
    </row>
    <row r="927" spans="2:9" x14ac:dyDescent="0.3">
      <c r="B927" s="14">
        <v>46184</v>
      </c>
      <c r="C927" s="15">
        <v>46184.71261574074</v>
      </c>
      <c r="D927" s="16" t="s">
        <v>5</v>
      </c>
      <c r="E927" s="17" t="s">
        <v>6</v>
      </c>
      <c r="F927" s="18" t="s">
        <v>4</v>
      </c>
      <c r="G927" s="19">
        <v>2833</v>
      </c>
      <c r="H927" s="20">
        <v>0.91600000000000004</v>
      </c>
      <c r="I927" s="20" t="s">
        <v>932</v>
      </c>
    </row>
    <row r="928" spans="2:9" x14ac:dyDescent="0.3">
      <c r="B928" s="14">
        <v>46184</v>
      </c>
      <c r="C928" s="15">
        <v>46184.714699074073</v>
      </c>
      <c r="D928" s="16" t="s">
        <v>5</v>
      </c>
      <c r="E928" s="17" t="s">
        <v>6</v>
      </c>
      <c r="F928" s="18" t="s">
        <v>4</v>
      </c>
      <c r="G928" s="19">
        <v>14288</v>
      </c>
      <c r="H928" s="20">
        <v>0.91759999999999997</v>
      </c>
      <c r="I928" s="20" t="s">
        <v>933</v>
      </c>
    </row>
    <row r="929" spans="2:9" x14ac:dyDescent="0.3">
      <c r="B929" s="14">
        <v>46184</v>
      </c>
      <c r="C929" s="15">
        <v>46184.715092592596</v>
      </c>
      <c r="D929" s="16" t="s">
        <v>5</v>
      </c>
      <c r="E929" s="17" t="s">
        <v>6</v>
      </c>
      <c r="F929" s="18" t="s">
        <v>4</v>
      </c>
      <c r="G929" s="19">
        <v>604</v>
      </c>
      <c r="H929" s="20">
        <v>0.91759999999999997</v>
      </c>
      <c r="I929" s="20" t="s">
        <v>934</v>
      </c>
    </row>
    <row r="930" spans="2:9" x14ac:dyDescent="0.3">
      <c r="B930" s="14">
        <v>46184</v>
      </c>
      <c r="C930" s="15">
        <v>46184.715092592596</v>
      </c>
      <c r="D930" s="16" t="s">
        <v>5</v>
      </c>
      <c r="E930" s="17" t="s">
        <v>6</v>
      </c>
      <c r="F930" s="18" t="s">
        <v>4</v>
      </c>
      <c r="G930" s="19">
        <v>10456</v>
      </c>
      <c r="H930" s="20">
        <v>0.91759999999999997</v>
      </c>
      <c r="I930" s="20" t="s">
        <v>935</v>
      </c>
    </row>
    <row r="931" spans="2:9" x14ac:dyDescent="0.3">
      <c r="B931" s="14">
        <v>46184</v>
      </c>
      <c r="C931" s="15">
        <v>46184.719537037039</v>
      </c>
      <c r="D931" s="16" t="s">
        <v>5</v>
      </c>
      <c r="E931" s="17" t="s">
        <v>6</v>
      </c>
      <c r="F931" s="18" t="s">
        <v>4</v>
      </c>
      <c r="G931" s="19">
        <v>8614</v>
      </c>
      <c r="H931" s="20">
        <v>0.9194</v>
      </c>
      <c r="I931" s="20" t="s">
        <v>936</v>
      </c>
    </row>
    <row r="932" spans="2:9" x14ac:dyDescent="0.3">
      <c r="B932" s="14">
        <v>46184</v>
      </c>
      <c r="C932" s="15">
        <v>46184.72079861111</v>
      </c>
      <c r="D932" s="16" t="s">
        <v>5</v>
      </c>
      <c r="E932" s="17" t="s">
        <v>6</v>
      </c>
      <c r="F932" s="18" t="s">
        <v>4</v>
      </c>
      <c r="G932" s="19">
        <v>5610</v>
      </c>
      <c r="H932" s="20">
        <v>0.9194</v>
      </c>
      <c r="I932" s="20" t="s">
        <v>937</v>
      </c>
    </row>
    <row r="933" spans="2:9" x14ac:dyDescent="0.3">
      <c r="B933" s="14">
        <v>46184</v>
      </c>
      <c r="C933" s="15">
        <v>46184.720937500002</v>
      </c>
      <c r="D933" s="16" t="s">
        <v>5</v>
      </c>
      <c r="E933" s="17" t="s">
        <v>6</v>
      </c>
      <c r="F933" s="18" t="s">
        <v>4</v>
      </c>
      <c r="G933" s="19">
        <v>7140</v>
      </c>
      <c r="H933" s="20">
        <v>0.91920000000000002</v>
      </c>
      <c r="I933" s="20" t="s">
        <v>938</v>
      </c>
    </row>
    <row r="934" spans="2:9" x14ac:dyDescent="0.3">
      <c r="B934" s="14">
        <v>46184</v>
      </c>
      <c r="C934" s="15">
        <v>46184.720972222225</v>
      </c>
      <c r="D934" s="16" t="s">
        <v>5</v>
      </c>
      <c r="E934" s="17" t="s">
        <v>6</v>
      </c>
      <c r="F934" s="18" t="s">
        <v>4</v>
      </c>
      <c r="G934" s="19">
        <v>13452</v>
      </c>
      <c r="H934" s="20">
        <v>0.91859999999999997</v>
      </c>
      <c r="I934" s="20" t="s">
        <v>939</v>
      </c>
    </row>
    <row r="935" spans="2:9" x14ac:dyDescent="0.3">
      <c r="B935" s="14">
        <v>46184</v>
      </c>
      <c r="C935" s="15">
        <v>46184.722812499997</v>
      </c>
      <c r="D935" s="16" t="s">
        <v>5</v>
      </c>
      <c r="E935" s="17" t="s">
        <v>6</v>
      </c>
      <c r="F935" s="18" t="s">
        <v>4</v>
      </c>
      <c r="G935" s="19">
        <v>18579</v>
      </c>
      <c r="H935" s="20">
        <v>0.9204</v>
      </c>
      <c r="I935" s="20" t="s">
        <v>940</v>
      </c>
    </row>
    <row r="936" spans="2:9" x14ac:dyDescent="0.3">
      <c r="B936" s="14">
        <v>46184</v>
      </c>
      <c r="C936" s="15">
        <v>46184.722812499997</v>
      </c>
      <c r="D936" s="16" t="s">
        <v>5</v>
      </c>
      <c r="E936" s="17" t="s">
        <v>6</v>
      </c>
      <c r="F936" s="18" t="s">
        <v>4</v>
      </c>
      <c r="G936" s="19">
        <v>12962</v>
      </c>
      <c r="H936" s="20">
        <v>0.9204</v>
      </c>
      <c r="I936" s="20" t="s">
        <v>941</v>
      </c>
    </row>
    <row r="937" spans="2:9" x14ac:dyDescent="0.3">
      <c r="B937" s="14">
        <v>46184</v>
      </c>
      <c r="C937" s="15">
        <v>46184.723541666666</v>
      </c>
      <c r="D937" s="16" t="s">
        <v>5</v>
      </c>
      <c r="E937" s="17" t="s">
        <v>6</v>
      </c>
      <c r="F937" s="18" t="s">
        <v>4</v>
      </c>
      <c r="G937" s="19">
        <v>5679</v>
      </c>
      <c r="H937" s="20">
        <v>0.9204</v>
      </c>
      <c r="I937" s="20" t="s">
        <v>942</v>
      </c>
    </row>
    <row r="938" spans="2:9" x14ac:dyDescent="0.3">
      <c r="B938" s="14">
        <v>46184</v>
      </c>
      <c r="C938" s="15">
        <v>46184.724062499998</v>
      </c>
      <c r="D938" s="16" t="s">
        <v>5</v>
      </c>
      <c r="E938" s="17" t="s">
        <v>6</v>
      </c>
      <c r="F938" s="18" t="s">
        <v>4</v>
      </c>
      <c r="G938" s="19">
        <v>13968</v>
      </c>
      <c r="H938" s="20">
        <v>0.92059999999999997</v>
      </c>
      <c r="I938" s="20" t="s">
        <v>943</v>
      </c>
    </row>
    <row r="939" spans="2:9" x14ac:dyDescent="0.3">
      <c r="B939" s="14">
        <v>46184</v>
      </c>
      <c r="C939" s="15">
        <v>46184.724062499998</v>
      </c>
      <c r="D939" s="16" t="s">
        <v>5</v>
      </c>
      <c r="E939" s="17" t="s">
        <v>6</v>
      </c>
      <c r="F939" s="18" t="s">
        <v>4</v>
      </c>
      <c r="G939" s="19">
        <v>13620</v>
      </c>
      <c r="H939" s="20">
        <v>0.92059999999999997</v>
      </c>
      <c r="I939" s="20" t="s">
        <v>944</v>
      </c>
    </row>
    <row r="940" spans="2:9" x14ac:dyDescent="0.3">
      <c r="B940" s="14">
        <v>46184</v>
      </c>
      <c r="C940" s="15">
        <v>46184.724224537036</v>
      </c>
      <c r="D940" s="16" t="s">
        <v>5</v>
      </c>
      <c r="E940" s="17" t="s">
        <v>6</v>
      </c>
      <c r="F940" s="18" t="s">
        <v>4</v>
      </c>
      <c r="G940" s="19">
        <v>15132</v>
      </c>
      <c r="H940" s="20">
        <v>0.9204</v>
      </c>
      <c r="I940" s="20" t="s">
        <v>945</v>
      </c>
    </row>
    <row r="941" spans="2:9" x14ac:dyDescent="0.3">
      <c r="B941" s="14">
        <v>46184</v>
      </c>
      <c r="C941" s="15">
        <v>46184.724583333336</v>
      </c>
      <c r="D941" s="16" t="s">
        <v>5</v>
      </c>
      <c r="E941" s="17" t="s">
        <v>6</v>
      </c>
      <c r="F941" s="18" t="s">
        <v>4</v>
      </c>
      <c r="G941" s="19">
        <v>5120</v>
      </c>
      <c r="H941" s="20">
        <v>0.9204</v>
      </c>
      <c r="I941" s="20" t="s">
        <v>946</v>
      </c>
    </row>
    <row r="942" spans="2:9" x14ac:dyDescent="0.3">
      <c r="B942" s="14">
        <v>46184</v>
      </c>
      <c r="C942" s="15">
        <v>46184.724594907406</v>
      </c>
      <c r="D942" s="16" t="s">
        <v>5</v>
      </c>
      <c r="E942" s="17" t="s">
        <v>6</v>
      </c>
      <c r="F942" s="18" t="s">
        <v>4</v>
      </c>
      <c r="G942" s="19">
        <v>7286</v>
      </c>
      <c r="H942" s="20">
        <v>0.92020000000000002</v>
      </c>
      <c r="I942" s="20" t="s">
        <v>947</v>
      </c>
    </row>
    <row r="943" spans="2:9" x14ac:dyDescent="0.3">
      <c r="B943" s="14">
        <v>46184</v>
      </c>
      <c r="C943" s="15">
        <v>46184.724594907406</v>
      </c>
      <c r="D943" s="16" t="s">
        <v>5</v>
      </c>
      <c r="E943" s="17" t="s">
        <v>6</v>
      </c>
      <c r="F943" s="18" t="s">
        <v>4</v>
      </c>
      <c r="G943" s="19">
        <v>2274</v>
      </c>
      <c r="H943" s="20">
        <v>0.92020000000000002</v>
      </c>
      <c r="I943" s="20" t="s">
        <v>948</v>
      </c>
    </row>
    <row r="944" spans="2:9" x14ac:dyDescent="0.3">
      <c r="B944" s="14">
        <v>46184</v>
      </c>
      <c r="C944" s="15">
        <v>46184.724594907406</v>
      </c>
      <c r="D944" s="16" t="s">
        <v>5</v>
      </c>
      <c r="E944" s="17" t="s">
        <v>6</v>
      </c>
      <c r="F944" s="18" t="s">
        <v>4</v>
      </c>
      <c r="G944" s="19">
        <v>2583</v>
      </c>
      <c r="H944" s="20">
        <v>0.92020000000000002</v>
      </c>
      <c r="I944" s="20" t="s">
        <v>949</v>
      </c>
    </row>
    <row r="945" spans="2:9" x14ac:dyDescent="0.3">
      <c r="B945" s="14">
        <v>46185</v>
      </c>
      <c r="C945" s="15">
        <v>46185.376192129632</v>
      </c>
      <c r="D945" s="16" t="s">
        <v>5</v>
      </c>
      <c r="E945" s="17" t="s">
        <v>6</v>
      </c>
      <c r="F945" s="18" t="s">
        <v>4</v>
      </c>
      <c r="G945" s="19">
        <v>6583</v>
      </c>
      <c r="H945" s="20">
        <v>0.93500000000000005</v>
      </c>
      <c r="I945" s="20" t="s">
        <v>950</v>
      </c>
    </row>
    <row r="946" spans="2:9" x14ac:dyDescent="0.3">
      <c r="B946" s="14">
        <v>46185</v>
      </c>
      <c r="C946" s="15">
        <v>46185.377650462964</v>
      </c>
      <c r="D946" s="16" t="s">
        <v>5</v>
      </c>
      <c r="E946" s="17" t="s">
        <v>6</v>
      </c>
      <c r="F946" s="18" t="s">
        <v>4</v>
      </c>
      <c r="G946" s="19">
        <v>7388</v>
      </c>
      <c r="H946" s="20">
        <v>0.93700000000000006</v>
      </c>
      <c r="I946" s="20" t="s">
        <v>951</v>
      </c>
    </row>
    <row r="947" spans="2:9" x14ac:dyDescent="0.3">
      <c r="B947" s="14">
        <v>46185</v>
      </c>
      <c r="C947" s="15">
        <v>46185.377650462964</v>
      </c>
      <c r="D947" s="16" t="s">
        <v>5</v>
      </c>
      <c r="E947" s="17" t="s">
        <v>6</v>
      </c>
      <c r="F947" s="18" t="s">
        <v>4</v>
      </c>
      <c r="G947" s="19">
        <v>11853</v>
      </c>
      <c r="H947" s="20">
        <v>0.93620000000000003</v>
      </c>
      <c r="I947" s="20" t="s">
        <v>952</v>
      </c>
    </row>
    <row r="948" spans="2:9" x14ac:dyDescent="0.3">
      <c r="B948" s="14">
        <v>46185</v>
      </c>
      <c r="C948" s="15">
        <v>46185.377696759257</v>
      </c>
      <c r="D948" s="16" t="s">
        <v>5</v>
      </c>
      <c r="E948" s="17" t="s">
        <v>6</v>
      </c>
      <c r="F948" s="18" t="s">
        <v>4</v>
      </c>
      <c r="G948" s="19">
        <v>10343</v>
      </c>
      <c r="H948" s="20">
        <v>0.93600000000000005</v>
      </c>
      <c r="I948" s="20" t="s">
        <v>953</v>
      </c>
    </row>
    <row r="949" spans="2:9" x14ac:dyDescent="0.3">
      <c r="B949" s="14">
        <v>46185</v>
      </c>
      <c r="C949" s="15">
        <v>46185.379652777781</v>
      </c>
      <c r="D949" s="16" t="s">
        <v>5</v>
      </c>
      <c r="E949" s="17" t="s">
        <v>6</v>
      </c>
      <c r="F949" s="18" t="s">
        <v>4</v>
      </c>
      <c r="G949" s="19">
        <v>4702</v>
      </c>
      <c r="H949" s="20">
        <v>0.93300000000000005</v>
      </c>
      <c r="I949" s="20" t="s">
        <v>954</v>
      </c>
    </row>
    <row r="950" spans="2:9" x14ac:dyDescent="0.3">
      <c r="B950" s="14">
        <v>46185</v>
      </c>
      <c r="C950" s="15">
        <v>46185.379652777781</v>
      </c>
      <c r="D950" s="16" t="s">
        <v>5</v>
      </c>
      <c r="E950" s="17" t="s">
        <v>6</v>
      </c>
      <c r="F950" s="18" t="s">
        <v>4</v>
      </c>
      <c r="G950" s="19">
        <v>4702</v>
      </c>
      <c r="H950" s="20">
        <v>0.93300000000000005</v>
      </c>
      <c r="I950" s="20" t="s">
        <v>955</v>
      </c>
    </row>
    <row r="951" spans="2:9" x14ac:dyDescent="0.3">
      <c r="B951" s="14">
        <v>46185</v>
      </c>
      <c r="C951" s="15">
        <v>46185.384108796294</v>
      </c>
      <c r="D951" s="16" t="s">
        <v>5</v>
      </c>
      <c r="E951" s="17" t="s">
        <v>6</v>
      </c>
      <c r="F951" s="18" t="s">
        <v>4</v>
      </c>
      <c r="G951" s="19">
        <v>4746</v>
      </c>
      <c r="H951" s="20">
        <v>0.93500000000000005</v>
      </c>
      <c r="I951" s="20" t="s">
        <v>956</v>
      </c>
    </row>
    <row r="952" spans="2:9" x14ac:dyDescent="0.3">
      <c r="B952" s="14">
        <v>46185</v>
      </c>
      <c r="C952" s="15">
        <v>46185.384143518517</v>
      </c>
      <c r="D952" s="16" t="s">
        <v>5</v>
      </c>
      <c r="E952" s="17" t="s">
        <v>6</v>
      </c>
      <c r="F952" s="18" t="s">
        <v>4</v>
      </c>
      <c r="G952" s="19">
        <v>3690</v>
      </c>
      <c r="H952" s="20">
        <v>0.93479999999999996</v>
      </c>
      <c r="I952" s="20" t="s">
        <v>957</v>
      </c>
    </row>
    <row r="953" spans="2:9" x14ac:dyDescent="0.3">
      <c r="B953" s="14">
        <v>46185</v>
      </c>
      <c r="C953" s="15">
        <v>46185.384189814817</v>
      </c>
      <c r="D953" s="16" t="s">
        <v>5</v>
      </c>
      <c r="E953" s="17" t="s">
        <v>6</v>
      </c>
      <c r="F953" s="18" t="s">
        <v>4</v>
      </c>
      <c r="G953" s="19">
        <v>3185</v>
      </c>
      <c r="H953" s="20">
        <v>0.93479999999999996</v>
      </c>
      <c r="I953" s="20" t="s">
        <v>958</v>
      </c>
    </row>
    <row r="954" spans="2:9" x14ac:dyDescent="0.3">
      <c r="B954" s="14">
        <v>46185</v>
      </c>
      <c r="C954" s="15">
        <v>46185.384189814817</v>
      </c>
      <c r="D954" s="16" t="s">
        <v>5</v>
      </c>
      <c r="E954" s="17" t="s">
        <v>6</v>
      </c>
      <c r="F954" s="18" t="s">
        <v>4</v>
      </c>
      <c r="G954" s="19">
        <v>5232</v>
      </c>
      <c r="H954" s="20">
        <v>0.93459999999999999</v>
      </c>
      <c r="I954" s="20" t="s">
        <v>959</v>
      </c>
    </row>
    <row r="955" spans="2:9" x14ac:dyDescent="0.3">
      <c r="B955" s="14">
        <v>46185</v>
      </c>
      <c r="C955" s="15">
        <v>46185.385266203702</v>
      </c>
      <c r="D955" s="16" t="s">
        <v>5</v>
      </c>
      <c r="E955" s="17" t="s">
        <v>6</v>
      </c>
      <c r="F955" s="18" t="s">
        <v>4</v>
      </c>
      <c r="G955" s="19">
        <v>5817</v>
      </c>
      <c r="H955" s="20">
        <v>0.93320000000000003</v>
      </c>
      <c r="I955" s="20" t="s">
        <v>960</v>
      </c>
    </row>
    <row r="956" spans="2:9" x14ac:dyDescent="0.3">
      <c r="B956" s="14">
        <v>46185</v>
      </c>
      <c r="C956" s="15">
        <v>46185.38553240741</v>
      </c>
      <c r="D956" s="16" t="s">
        <v>5</v>
      </c>
      <c r="E956" s="17" t="s">
        <v>6</v>
      </c>
      <c r="F956" s="18" t="s">
        <v>4</v>
      </c>
      <c r="G956" s="19">
        <v>5382</v>
      </c>
      <c r="H956" s="20">
        <v>0.93320000000000003</v>
      </c>
      <c r="I956" s="20" t="s">
        <v>961</v>
      </c>
    </row>
    <row r="957" spans="2:9" x14ac:dyDescent="0.3">
      <c r="B957" s="14">
        <v>46185</v>
      </c>
      <c r="C957" s="15">
        <v>46185.387650462966</v>
      </c>
      <c r="D957" s="16" t="s">
        <v>5</v>
      </c>
      <c r="E957" s="17" t="s">
        <v>6</v>
      </c>
      <c r="F957" s="18" t="s">
        <v>4</v>
      </c>
      <c r="G957" s="19">
        <v>8431</v>
      </c>
      <c r="H957" s="20">
        <v>0.93320000000000003</v>
      </c>
      <c r="I957" s="20" t="s">
        <v>962</v>
      </c>
    </row>
    <row r="958" spans="2:9" x14ac:dyDescent="0.3">
      <c r="B958" s="14">
        <v>46185</v>
      </c>
      <c r="C958" s="15">
        <v>46185.395844907405</v>
      </c>
      <c r="D958" s="16" t="s">
        <v>5</v>
      </c>
      <c r="E958" s="17" t="s">
        <v>6</v>
      </c>
      <c r="F958" s="18" t="s">
        <v>4</v>
      </c>
      <c r="G958" s="19">
        <v>9000</v>
      </c>
      <c r="H958" s="20">
        <v>0.93440000000000001</v>
      </c>
      <c r="I958" s="20" t="s">
        <v>963</v>
      </c>
    </row>
    <row r="959" spans="2:9" x14ac:dyDescent="0.3">
      <c r="B959" s="14">
        <v>46185</v>
      </c>
      <c r="C959" s="15">
        <v>46185.397118055553</v>
      </c>
      <c r="D959" s="16" t="s">
        <v>5</v>
      </c>
      <c r="E959" s="17" t="s">
        <v>6</v>
      </c>
      <c r="F959" s="18" t="s">
        <v>4</v>
      </c>
      <c r="G959" s="19">
        <v>6737</v>
      </c>
      <c r="H959" s="20">
        <v>0.93400000000000005</v>
      </c>
      <c r="I959" s="20" t="s">
        <v>964</v>
      </c>
    </row>
    <row r="960" spans="2:9" x14ac:dyDescent="0.3">
      <c r="B960" s="14">
        <v>46185</v>
      </c>
      <c r="C960" s="15">
        <v>46185.397164351853</v>
      </c>
      <c r="D960" s="16" t="s">
        <v>5</v>
      </c>
      <c r="E960" s="17" t="s">
        <v>6</v>
      </c>
      <c r="F960" s="18" t="s">
        <v>4</v>
      </c>
      <c r="G960" s="19">
        <v>5221</v>
      </c>
      <c r="H960" s="20">
        <v>0.93379999999999996</v>
      </c>
      <c r="I960" s="20" t="s">
        <v>965</v>
      </c>
    </row>
    <row r="961" spans="2:9" x14ac:dyDescent="0.3">
      <c r="B961" s="14">
        <v>46185</v>
      </c>
      <c r="C961" s="15">
        <v>46185.398136574076</v>
      </c>
      <c r="D961" s="16" t="s">
        <v>5</v>
      </c>
      <c r="E961" s="17" t="s">
        <v>6</v>
      </c>
      <c r="F961" s="18" t="s">
        <v>4</v>
      </c>
      <c r="G961" s="19">
        <v>3660</v>
      </c>
      <c r="H961" s="20">
        <v>0.93340000000000001</v>
      </c>
      <c r="I961" s="20" t="s">
        <v>966</v>
      </c>
    </row>
    <row r="962" spans="2:9" x14ac:dyDescent="0.3">
      <c r="B962" s="14">
        <v>46185</v>
      </c>
      <c r="C962" s="15">
        <v>46185.401805555557</v>
      </c>
      <c r="D962" s="16" t="s">
        <v>5</v>
      </c>
      <c r="E962" s="17" t="s">
        <v>6</v>
      </c>
      <c r="F962" s="18" t="s">
        <v>4</v>
      </c>
      <c r="G962" s="19">
        <v>9565</v>
      </c>
      <c r="H962" s="20">
        <v>0.93640000000000001</v>
      </c>
      <c r="I962" s="20" t="s">
        <v>967</v>
      </c>
    </row>
    <row r="963" spans="2:9" x14ac:dyDescent="0.3">
      <c r="B963" s="14">
        <v>46185</v>
      </c>
      <c r="C963" s="15">
        <v>46185.401944444442</v>
      </c>
      <c r="D963" s="16" t="s">
        <v>5</v>
      </c>
      <c r="E963" s="17" t="s">
        <v>6</v>
      </c>
      <c r="F963" s="18" t="s">
        <v>4</v>
      </c>
      <c r="G963" s="19">
        <v>9295</v>
      </c>
      <c r="H963" s="20">
        <v>0.93659999999999999</v>
      </c>
      <c r="I963" s="20" t="s">
        <v>968</v>
      </c>
    </row>
    <row r="964" spans="2:9" x14ac:dyDescent="0.3">
      <c r="B964" s="14">
        <v>46185</v>
      </c>
      <c r="C964" s="15">
        <v>46185.401944444442</v>
      </c>
      <c r="D964" s="16" t="s">
        <v>5</v>
      </c>
      <c r="E964" s="17" t="s">
        <v>6</v>
      </c>
      <c r="F964" s="18" t="s">
        <v>4</v>
      </c>
      <c r="G964" s="19">
        <v>5000</v>
      </c>
      <c r="H964" s="20">
        <v>0.93659999999999999</v>
      </c>
      <c r="I964" s="20" t="s">
        <v>969</v>
      </c>
    </row>
    <row r="965" spans="2:9" x14ac:dyDescent="0.3">
      <c r="B965" s="14">
        <v>46185</v>
      </c>
      <c r="C965" s="15">
        <v>46185.401944444442</v>
      </c>
      <c r="D965" s="16" t="s">
        <v>5</v>
      </c>
      <c r="E965" s="17" t="s">
        <v>6</v>
      </c>
      <c r="F965" s="18" t="s">
        <v>4</v>
      </c>
      <c r="G965" s="19">
        <v>6440</v>
      </c>
      <c r="H965" s="20">
        <v>0.93659999999999999</v>
      </c>
      <c r="I965" s="20" t="s">
        <v>970</v>
      </c>
    </row>
    <row r="966" spans="2:9" x14ac:dyDescent="0.3">
      <c r="B966" s="14">
        <v>46185</v>
      </c>
      <c r="C966" s="15">
        <v>46185.404537037037</v>
      </c>
      <c r="D966" s="16" t="s">
        <v>5</v>
      </c>
      <c r="E966" s="17" t="s">
        <v>6</v>
      </c>
      <c r="F966" s="18" t="s">
        <v>4</v>
      </c>
      <c r="G966" s="19">
        <v>18508</v>
      </c>
      <c r="H966" s="20">
        <v>0.93640000000000001</v>
      </c>
      <c r="I966" s="20" t="s">
        <v>971</v>
      </c>
    </row>
    <row r="967" spans="2:9" x14ac:dyDescent="0.3">
      <c r="B967" s="14">
        <v>46185</v>
      </c>
      <c r="C967" s="15">
        <v>46185.404537037037</v>
      </c>
      <c r="D967" s="16" t="s">
        <v>5</v>
      </c>
      <c r="E967" s="17" t="s">
        <v>6</v>
      </c>
      <c r="F967" s="18" t="s">
        <v>4</v>
      </c>
      <c r="G967" s="19">
        <v>9629</v>
      </c>
      <c r="H967" s="20">
        <v>0.93620000000000003</v>
      </c>
      <c r="I967" s="20" t="s">
        <v>972</v>
      </c>
    </row>
    <row r="968" spans="2:9" x14ac:dyDescent="0.3">
      <c r="B968" s="14">
        <v>46185</v>
      </c>
      <c r="C968" s="15">
        <v>46185.404537037037</v>
      </c>
      <c r="D968" s="16" t="s">
        <v>5</v>
      </c>
      <c r="E968" s="17" t="s">
        <v>6</v>
      </c>
      <c r="F968" s="18" t="s">
        <v>4</v>
      </c>
      <c r="G968" s="19">
        <v>14574</v>
      </c>
      <c r="H968" s="20">
        <v>0.93600000000000005</v>
      </c>
      <c r="I968" s="20" t="s">
        <v>973</v>
      </c>
    </row>
    <row r="969" spans="2:9" x14ac:dyDescent="0.3">
      <c r="B969" s="14">
        <v>46185</v>
      </c>
      <c r="C969" s="15">
        <v>46185.407719907409</v>
      </c>
      <c r="D969" s="16" t="s">
        <v>5</v>
      </c>
      <c r="E969" s="17" t="s">
        <v>6</v>
      </c>
      <c r="F969" s="18" t="s">
        <v>4</v>
      </c>
      <c r="G969" s="19">
        <v>15698</v>
      </c>
      <c r="H969" s="20">
        <v>0.93720000000000003</v>
      </c>
      <c r="I969" s="20" t="s">
        <v>974</v>
      </c>
    </row>
    <row r="970" spans="2:9" x14ac:dyDescent="0.3">
      <c r="B970" s="14">
        <v>46185</v>
      </c>
      <c r="C970" s="15">
        <v>46185.409699074073</v>
      </c>
      <c r="D970" s="16" t="s">
        <v>5</v>
      </c>
      <c r="E970" s="17" t="s">
        <v>6</v>
      </c>
      <c r="F970" s="18" t="s">
        <v>4</v>
      </c>
      <c r="G970" s="19">
        <v>10417</v>
      </c>
      <c r="H970" s="20">
        <v>0.93799999999999994</v>
      </c>
      <c r="I970" s="20" t="s">
        <v>975</v>
      </c>
    </row>
    <row r="971" spans="2:9" x14ac:dyDescent="0.3">
      <c r="B971" s="14">
        <v>46185</v>
      </c>
      <c r="C971" s="15">
        <v>46185.409756944442</v>
      </c>
      <c r="D971" s="16" t="s">
        <v>5</v>
      </c>
      <c r="E971" s="17" t="s">
        <v>6</v>
      </c>
      <c r="F971" s="18" t="s">
        <v>4</v>
      </c>
      <c r="G971" s="19">
        <v>10000</v>
      </c>
      <c r="H971" s="20">
        <v>0.93920000000000003</v>
      </c>
      <c r="I971" s="20" t="s">
        <v>976</v>
      </c>
    </row>
    <row r="972" spans="2:9" x14ac:dyDescent="0.3">
      <c r="B972" s="14">
        <v>46185</v>
      </c>
      <c r="C972" s="15">
        <v>46185.409756944442</v>
      </c>
      <c r="D972" s="16" t="s">
        <v>5</v>
      </c>
      <c r="E972" s="17" t="s">
        <v>6</v>
      </c>
      <c r="F972" s="18" t="s">
        <v>4</v>
      </c>
      <c r="G972" s="19">
        <v>1740</v>
      </c>
      <c r="H972" s="20">
        <v>0.93920000000000003</v>
      </c>
      <c r="I972" s="20" t="s">
        <v>977</v>
      </c>
    </row>
    <row r="973" spans="2:9" x14ac:dyDescent="0.3">
      <c r="B973" s="14">
        <v>46185</v>
      </c>
      <c r="C973" s="15">
        <v>46185.410011574073</v>
      </c>
      <c r="D973" s="16" t="s">
        <v>5</v>
      </c>
      <c r="E973" s="17" t="s">
        <v>6</v>
      </c>
      <c r="F973" s="18" t="s">
        <v>4</v>
      </c>
      <c r="G973" s="19">
        <v>9958</v>
      </c>
      <c r="H973" s="20">
        <v>0.93920000000000003</v>
      </c>
      <c r="I973" s="20" t="s">
        <v>978</v>
      </c>
    </row>
    <row r="974" spans="2:9" x14ac:dyDescent="0.3">
      <c r="B974" s="14">
        <v>46185</v>
      </c>
      <c r="C974" s="15">
        <v>46185.410046296296</v>
      </c>
      <c r="D974" s="16" t="s">
        <v>5</v>
      </c>
      <c r="E974" s="17" t="s">
        <v>6</v>
      </c>
      <c r="F974" s="18" t="s">
        <v>4</v>
      </c>
      <c r="G974" s="19">
        <v>55268</v>
      </c>
      <c r="H974" s="20">
        <v>0.93959999999999999</v>
      </c>
      <c r="I974" s="20" t="s">
        <v>979</v>
      </c>
    </row>
    <row r="975" spans="2:9" x14ac:dyDescent="0.3">
      <c r="B975" s="14">
        <v>46185</v>
      </c>
      <c r="C975" s="15">
        <v>46185.410046296296</v>
      </c>
      <c r="D975" s="16" t="s">
        <v>5</v>
      </c>
      <c r="E975" s="17" t="s">
        <v>6</v>
      </c>
      <c r="F975" s="18" t="s">
        <v>4</v>
      </c>
      <c r="G975" s="19">
        <v>13572</v>
      </c>
      <c r="H975" s="20">
        <v>0.93920000000000003</v>
      </c>
      <c r="I975" s="20" t="s">
        <v>980</v>
      </c>
    </row>
    <row r="976" spans="2:9" x14ac:dyDescent="0.3">
      <c r="B976" s="14">
        <v>46185</v>
      </c>
      <c r="C976" s="15">
        <v>46185.410219907404</v>
      </c>
      <c r="D976" s="16" t="s">
        <v>5</v>
      </c>
      <c r="E976" s="17" t="s">
        <v>6</v>
      </c>
      <c r="F976" s="18" t="s">
        <v>4</v>
      </c>
      <c r="G976" s="19">
        <v>24141</v>
      </c>
      <c r="H976" s="20">
        <v>0.93920000000000003</v>
      </c>
      <c r="I976" s="20" t="s">
        <v>981</v>
      </c>
    </row>
    <row r="977" spans="2:9" x14ac:dyDescent="0.3">
      <c r="B977" s="14">
        <v>46185</v>
      </c>
      <c r="C977" s="15">
        <v>46185.410219907404</v>
      </c>
      <c r="D977" s="16" t="s">
        <v>5</v>
      </c>
      <c r="E977" s="17" t="s">
        <v>6</v>
      </c>
      <c r="F977" s="18" t="s">
        <v>4</v>
      </c>
      <c r="G977" s="19">
        <v>8336</v>
      </c>
      <c r="H977" s="20">
        <v>0.93920000000000003</v>
      </c>
      <c r="I977" s="20" t="s">
        <v>982</v>
      </c>
    </row>
    <row r="978" spans="2:9" x14ac:dyDescent="0.3">
      <c r="B978" s="14">
        <v>46185</v>
      </c>
      <c r="C978" s="15">
        <v>46185.410324074073</v>
      </c>
      <c r="D978" s="16" t="s">
        <v>5</v>
      </c>
      <c r="E978" s="17" t="s">
        <v>6</v>
      </c>
      <c r="F978" s="18" t="s">
        <v>4</v>
      </c>
      <c r="G978" s="19">
        <v>1227</v>
      </c>
      <c r="H978" s="20">
        <v>0.93920000000000003</v>
      </c>
      <c r="I978" s="20" t="s">
        <v>983</v>
      </c>
    </row>
    <row r="979" spans="2:9" x14ac:dyDescent="0.3">
      <c r="B979" s="14">
        <v>46185</v>
      </c>
      <c r="C979" s="15">
        <v>46185.410486111112</v>
      </c>
      <c r="D979" s="16" t="s">
        <v>5</v>
      </c>
      <c r="E979" s="17" t="s">
        <v>6</v>
      </c>
      <c r="F979" s="18" t="s">
        <v>4</v>
      </c>
      <c r="G979" s="19">
        <v>10838</v>
      </c>
      <c r="H979" s="20">
        <v>0.93899999999999995</v>
      </c>
      <c r="I979" s="20" t="s">
        <v>984</v>
      </c>
    </row>
    <row r="980" spans="2:9" x14ac:dyDescent="0.3">
      <c r="B980" s="14">
        <v>46185</v>
      </c>
      <c r="C980" s="15">
        <v>46185.4137962963</v>
      </c>
      <c r="D980" s="16" t="s">
        <v>5</v>
      </c>
      <c r="E980" s="17" t="s">
        <v>6</v>
      </c>
      <c r="F980" s="18" t="s">
        <v>4</v>
      </c>
      <c r="G980" s="19">
        <v>3759</v>
      </c>
      <c r="H980" s="20">
        <v>0.94159999999999999</v>
      </c>
      <c r="I980" s="20" t="s">
        <v>985</v>
      </c>
    </row>
    <row r="981" spans="2:9" x14ac:dyDescent="0.3">
      <c r="B981" s="14">
        <v>46185</v>
      </c>
      <c r="C981" s="15">
        <v>46185.4137962963</v>
      </c>
      <c r="D981" s="16" t="s">
        <v>5</v>
      </c>
      <c r="E981" s="17" t="s">
        <v>6</v>
      </c>
      <c r="F981" s="18" t="s">
        <v>4</v>
      </c>
      <c r="G981" s="19">
        <v>3441</v>
      </c>
      <c r="H981" s="20">
        <v>0.94159999999999999</v>
      </c>
      <c r="I981" s="20" t="s">
        <v>986</v>
      </c>
    </row>
    <row r="982" spans="2:9" x14ac:dyDescent="0.3">
      <c r="B982" s="14">
        <v>46185</v>
      </c>
      <c r="C982" s="15">
        <v>46185.4137962963</v>
      </c>
      <c r="D982" s="16" t="s">
        <v>5</v>
      </c>
      <c r="E982" s="17" t="s">
        <v>6</v>
      </c>
      <c r="F982" s="18" t="s">
        <v>4</v>
      </c>
      <c r="G982" s="19">
        <v>10033</v>
      </c>
      <c r="H982" s="20">
        <v>0.94159999999999999</v>
      </c>
      <c r="I982" s="20" t="s">
        <v>987</v>
      </c>
    </row>
    <row r="983" spans="2:9" x14ac:dyDescent="0.3">
      <c r="B983" s="14">
        <v>46185</v>
      </c>
      <c r="C983" s="15">
        <v>46185.414502314816</v>
      </c>
      <c r="D983" s="16" t="s">
        <v>5</v>
      </c>
      <c r="E983" s="17" t="s">
        <v>6</v>
      </c>
      <c r="F983" s="18" t="s">
        <v>4</v>
      </c>
      <c r="G983" s="19">
        <v>19632</v>
      </c>
      <c r="H983" s="20">
        <v>0.94340000000000002</v>
      </c>
      <c r="I983" s="20" t="s">
        <v>988</v>
      </c>
    </row>
    <row r="984" spans="2:9" x14ac:dyDescent="0.3">
      <c r="B984" s="14">
        <v>46185</v>
      </c>
      <c r="C984" s="15">
        <v>46185.414560185185</v>
      </c>
      <c r="D984" s="16" t="s">
        <v>5</v>
      </c>
      <c r="E984" s="17" t="s">
        <v>6</v>
      </c>
      <c r="F984" s="18" t="s">
        <v>4</v>
      </c>
      <c r="G984" s="19">
        <v>215</v>
      </c>
      <c r="H984" s="20">
        <v>0.94779999999999998</v>
      </c>
      <c r="I984" s="20" t="s">
        <v>989</v>
      </c>
    </row>
    <row r="985" spans="2:9" x14ac:dyDescent="0.3">
      <c r="B985" s="14">
        <v>46185</v>
      </c>
      <c r="C985" s="15">
        <v>46185.414571759262</v>
      </c>
      <c r="D985" s="16" t="s">
        <v>5</v>
      </c>
      <c r="E985" s="17" t="s">
        <v>6</v>
      </c>
      <c r="F985" s="18" t="s">
        <v>4</v>
      </c>
      <c r="G985" s="19">
        <v>14619</v>
      </c>
      <c r="H985" s="20">
        <v>0.94799999999999995</v>
      </c>
      <c r="I985" s="20" t="s">
        <v>990</v>
      </c>
    </row>
    <row r="986" spans="2:9" x14ac:dyDescent="0.3">
      <c r="B986" s="14">
        <v>46185</v>
      </c>
      <c r="C986" s="15">
        <v>46185.414583333331</v>
      </c>
      <c r="D986" s="16" t="s">
        <v>5</v>
      </c>
      <c r="E986" s="17" t="s">
        <v>6</v>
      </c>
      <c r="F986" s="18" t="s">
        <v>4</v>
      </c>
      <c r="G986" s="19">
        <v>9745</v>
      </c>
      <c r="H986" s="20">
        <v>0.94740000000000002</v>
      </c>
      <c r="I986" s="20" t="s">
        <v>991</v>
      </c>
    </row>
    <row r="987" spans="2:9" x14ac:dyDescent="0.3">
      <c r="B987" s="14">
        <v>46185</v>
      </c>
      <c r="C987" s="15">
        <v>46185.414583333331</v>
      </c>
      <c r="D987" s="16" t="s">
        <v>5</v>
      </c>
      <c r="E987" s="17" t="s">
        <v>6</v>
      </c>
      <c r="F987" s="18" t="s">
        <v>4</v>
      </c>
      <c r="G987" s="19">
        <v>12074</v>
      </c>
      <c r="H987" s="20">
        <v>0.94740000000000002</v>
      </c>
      <c r="I987" s="20" t="s">
        <v>992</v>
      </c>
    </row>
    <row r="988" spans="2:9" x14ac:dyDescent="0.3">
      <c r="B988" s="14">
        <v>46185</v>
      </c>
      <c r="C988" s="15">
        <v>46185.414583333331</v>
      </c>
      <c r="D988" s="16" t="s">
        <v>5</v>
      </c>
      <c r="E988" s="17" t="s">
        <v>6</v>
      </c>
      <c r="F988" s="18" t="s">
        <v>4</v>
      </c>
      <c r="G988" s="19">
        <v>705</v>
      </c>
      <c r="H988" s="20">
        <v>0.94679999999999997</v>
      </c>
      <c r="I988" s="20" t="s">
        <v>993</v>
      </c>
    </row>
    <row r="989" spans="2:9" x14ac:dyDescent="0.3">
      <c r="B989" s="14">
        <v>46185</v>
      </c>
      <c r="C989" s="15">
        <v>46185.414583333331</v>
      </c>
      <c r="D989" s="16" t="s">
        <v>5</v>
      </c>
      <c r="E989" s="17" t="s">
        <v>6</v>
      </c>
      <c r="F989" s="18" t="s">
        <v>4</v>
      </c>
      <c r="G989" s="19">
        <v>1337</v>
      </c>
      <c r="H989" s="20">
        <v>0.94679999999999997</v>
      </c>
      <c r="I989" s="20" t="s">
        <v>994</v>
      </c>
    </row>
    <row r="990" spans="2:9" x14ac:dyDescent="0.3">
      <c r="B990" s="14">
        <v>46185</v>
      </c>
      <c r="C990" s="15">
        <v>46185.414583333331</v>
      </c>
      <c r="D990" s="16" t="s">
        <v>5</v>
      </c>
      <c r="E990" s="17" t="s">
        <v>6</v>
      </c>
      <c r="F990" s="18" t="s">
        <v>4</v>
      </c>
      <c r="G990" s="19">
        <v>8679</v>
      </c>
      <c r="H990" s="20">
        <v>0.94679999999999997</v>
      </c>
      <c r="I990" s="20" t="s">
        <v>995</v>
      </c>
    </row>
    <row r="991" spans="2:9" x14ac:dyDescent="0.3">
      <c r="B991" s="14">
        <v>46185</v>
      </c>
      <c r="C991" s="15">
        <v>46185.414594907408</v>
      </c>
      <c r="D991" s="16" t="s">
        <v>5</v>
      </c>
      <c r="E991" s="17" t="s">
        <v>6</v>
      </c>
      <c r="F991" s="18" t="s">
        <v>4</v>
      </c>
      <c r="G991" s="19">
        <v>14619</v>
      </c>
      <c r="H991" s="20">
        <v>0.94720000000000004</v>
      </c>
      <c r="I991" s="20" t="s">
        <v>996</v>
      </c>
    </row>
    <row r="992" spans="2:9" x14ac:dyDescent="0.3">
      <c r="B992" s="14">
        <v>46185</v>
      </c>
      <c r="C992" s="15">
        <v>46185.414606481485</v>
      </c>
      <c r="D992" s="16" t="s">
        <v>5</v>
      </c>
      <c r="E992" s="17" t="s">
        <v>6</v>
      </c>
      <c r="F992" s="18" t="s">
        <v>4</v>
      </c>
      <c r="G992" s="19">
        <v>16904</v>
      </c>
      <c r="H992" s="20">
        <v>0.94599999999999995</v>
      </c>
      <c r="I992" s="20" t="s">
        <v>997</v>
      </c>
    </row>
    <row r="993" spans="2:9" x14ac:dyDescent="0.3">
      <c r="B993" s="14">
        <v>46185</v>
      </c>
      <c r="C993" s="15">
        <v>46185.414675925924</v>
      </c>
      <c r="D993" s="16" t="s">
        <v>5</v>
      </c>
      <c r="E993" s="17" t="s">
        <v>6</v>
      </c>
      <c r="F993" s="18" t="s">
        <v>4</v>
      </c>
      <c r="G993" s="19">
        <v>14619</v>
      </c>
      <c r="H993" s="20">
        <v>0.94520000000000004</v>
      </c>
      <c r="I993" s="20" t="s">
        <v>998</v>
      </c>
    </row>
    <row r="994" spans="2:9" x14ac:dyDescent="0.3">
      <c r="B994" s="14">
        <v>46185</v>
      </c>
      <c r="C994" s="15">
        <v>46185.414722222224</v>
      </c>
      <c r="D994" s="16" t="s">
        <v>5</v>
      </c>
      <c r="E994" s="17" t="s">
        <v>6</v>
      </c>
      <c r="F994" s="18" t="s">
        <v>4</v>
      </c>
      <c r="G994" s="19">
        <v>14619</v>
      </c>
      <c r="H994" s="20">
        <v>0.94520000000000004</v>
      </c>
      <c r="I994" s="20" t="s">
        <v>999</v>
      </c>
    </row>
    <row r="995" spans="2:9" x14ac:dyDescent="0.3">
      <c r="B995" s="14">
        <v>46185</v>
      </c>
      <c r="C995" s="15">
        <v>46185.414722222224</v>
      </c>
      <c r="D995" s="16" t="s">
        <v>5</v>
      </c>
      <c r="E995" s="17" t="s">
        <v>6</v>
      </c>
      <c r="F995" s="18" t="s">
        <v>4</v>
      </c>
      <c r="G995" s="19">
        <v>11695</v>
      </c>
      <c r="H995" s="20">
        <v>0.94520000000000004</v>
      </c>
      <c r="I995" s="20" t="s">
        <v>1000</v>
      </c>
    </row>
    <row r="996" spans="2:9" x14ac:dyDescent="0.3">
      <c r="B996" s="14">
        <v>46185</v>
      </c>
      <c r="C996" s="15">
        <v>46185.414803240739</v>
      </c>
      <c r="D996" s="16" t="s">
        <v>5</v>
      </c>
      <c r="E996" s="17" t="s">
        <v>6</v>
      </c>
      <c r="F996" s="18" t="s">
        <v>4</v>
      </c>
      <c r="G996" s="19">
        <v>14403</v>
      </c>
      <c r="H996" s="20">
        <v>0.94499999999999995</v>
      </c>
      <c r="I996" s="20" t="s">
        <v>1001</v>
      </c>
    </row>
    <row r="997" spans="2:9" x14ac:dyDescent="0.3">
      <c r="B997" s="14">
        <v>46185</v>
      </c>
      <c r="C997" s="15">
        <v>46185.414849537039</v>
      </c>
      <c r="D997" s="16" t="s">
        <v>5</v>
      </c>
      <c r="E997" s="17" t="s">
        <v>6</v>
      </c>
      <c r="F997" s="18" t="s">
        <v>4</v>
      </c>
      <c r="G997" s="19">
        <v>14682</v>
      </c>
      <c r="H997" s="20">
        <v>0.94579999999999997</v>
      </c>
      <c r="I997" s="20" t="s">
        <v>1002</v>
      </c>
    </row>
    <row r="998" spans="2:9" x14ac:dyDescent="0.3">
      <c r="B998" s="14">
        <v>46185</v>
      </c>
      <c r="C998" s="15">
        <v>46185.414849537039</v>
      </c>
      <c r="D998" s="16" t="s">
        <v>5</v>
      </c>
      <c r="E998" s="17" t="s">
        <v>6</v>
      </c>
      <c r="F998" s="18" t="s">
        <v>4</v>
      </c>
      <c r="G998" s="19">
        <v>9789</v>
      </c>
      <c r="H998" s="20">
        <v>0.9456</v>
      </c>
      <c r="I998" s="20" t="s">
        <v>1003</v>
      </c>
    </row>
    <row r="999" spans="2:9" x14ac:dyDescent="0.3">
      <c r="B999" s="14">
        <v>46185</v>
      </c>
      <c r="C999" s="15">
        <v>46185.414884259262</v>
      </c>
      <c r="D999" s="16" t="s">
        <v>5</v>
      </c>
      <c r="E999" s="17" t="s">
        <v>6</v>
      </c>
      <c r="F999" s="18" t="s">
        <v>4</v>
      </c>
      <c r="G999" s="19">
        <v>7200</v>
      </c>
      <c r="H999" s="20">
        <v>0.9456</v>
      </c>
      <c r="I999" s="20" t="s">
        <v>1004</v>
      </c>
    </row>
    <row r="1000" spans="2:9" x14ac:dyDescent="0.3">
      <c r="B1000" s="14">
        <v>46185</v>
      </c>
      <c r="C1000" s="15">
        <v>46185.414884259262</v>
      </c>
      <c r="D1000" s="16" t="s">
        <v>5</v>
      </c>
      <c r="E1000" s="17" t="s">
        <v>6</v>
      </c>
      <c r="F1000" s="18" t="s">
        <v>4</v>
      </c>
      <c r="G1000" s="19">
        <v>813</v>
      </c>
      <c r="H1000" s="20">
        <v>0.9456</v>
      </c>
      <c r="I1000" s="20" t="s">
        <v>1005</v>
      </c>
    </row>
    <row r="1001" spans="2:9" x14ac:dyDescent="0.3">
      <c r="B1001" s="14">
        <v>46185</v>
      </c>
      <c r="C1001" s="15">
        <v>46185.414884259262</v>
      </c>
      <c r="D1001" s="16" t="s">
        <v>5</v>
      </c>
      <c r="E1001" s="17" t="s">
        <v>6</v>
      </c>
      <c r="F1001" s="18" t="s">
        <v>4</v>
      </c>
      <c r="G1001" s="19">
        <v>1538</v>
      </c>
      <c r="H1001" s="20">
        <v>0.9456</v>
      </c>
      <c r="I1001" s="20" t="s">
        <v>1006</v>
      </c>
    </row>
    <row r="1002" spans="2:9" x14ac:dyDescent="0.3">
      <c r="B1002" s="14">
        <v>46185</v>
      </c>
      <c r="C1002" s="15">
        <v>46185.414884259262</v>
      </c>
      <c r="D1002" s="16" t="s">
        <v>5</v>
      </c>
      <c r="E1002" s="17" t="s">
        <v>6</v>
      </c>
      <c r="F1002" s="18" t="s">
        <v>4</v>
      </c>
      <c r="G1002" s="19">
        <v>740</v>
      </c>
      <c r="H1002" s="20">
        <v>0.9456</v>
      </c>
      <c r="I1002" s="20" t="s">
        <v>1007</v>
      </c>
    </row>
    <row r="1003" spans="2:9" x14ac:dyDescent="0.3">
      <c r="B1003" s="14">
        <v>46185</v>
      </c>
      <c r="C1003" s="15">
        <v>46185.414895833332</v>
      </c>
      <c r="D1003" s="16" t="s">
        <v>5</v>
      </c>
      <c r="E1003" s="17" t="s">
        <v>6</v>
      </c>
      <c r="F1003" s="18" t="s">
        <v>4</v>
      </c>
      <c r="G1003" s="19">
        <v>11006</v>
      </c>
      <c r="H1003" s="20">
        <v>0.9456</v>
      </c>
      <c r="I1003" s="20" t="s">
        <v>1008</v>
      </c>
    </row>
    <row r="1004" spans="2:9" x14ac:dyDescent="0.3">
      <c r="B1004" s="14">
        <v>46185</v>
      </c>
      <c r="C1004" s="15">
        <v>46185.414895833332</v>
      </c>
      <c r="D1004" s="16" t="s">
        <v>5</v>
      </c>
      <c r="E1004" s="17" t="s">
        <v>6</v>
      </c>
      <c r="F1004" s="18" t="s">
        <v>4</v>
      </c>
      <c r="G1004" s="19">
        <v>11281</v>
      </c>
      <c r="H1004" s="20">
        <v>0.9456</v>
      </c>
      <c r="I1004" s="20" t="s">
        <v>1009</v>
      </c>
    </row>
    <row r="1005" spans="2:9" x14ac:dyDescent="0.3">
      <c r="B1005" s="14">
        <v>46185</v>
      </c>
      <c r="C1005" s="15">
        <v>46185.414918981478</v>
      </c>
      <c r="D1005" s="16" t="s">
        <v>5</v>
      </c>
      <c r="E1005" s="17" t="s">
        <v>6</v>
      </c>
      <c r="F1005" s="18" t="s">
        <v>4</v>
      </c>
      <c r="G1005" s="19">
        <v>12724</v>
      </c>
      <c r="H1005" s="20">
        <v>0.94540000000000002</v>
      </c>
      <c r="I1005" s="20" t="s">
        <v>1010</v>
      </c>
    </row>
    <row r="1006" spans="2:9" x14ac:dyDescent="0.3">
      <c r="B1006" s="14">
        <v>46185</v>
      </c>
      <c r="C1006" s="15">
        <v>46185.414942129632</v>
      </c>
      <c r="D1006" s="16" t="s">
        <v>5</v>
      </c>
      <c r="E1006" s="17" t="s">
        <v>6</v>
      </c>
      <c r="F1006" s="18" t="s">
        <v>4</v>
      </c>
      <c r="G1006" s="19">
        <v>15617</v>
      </c>
      <c r="H1006" s="20">
        <v>0.94520000000000004</v>
      </c>
      <c r="I1006" s="20" t="s">
        <v>1011</v>
      </c>
    </row>
    <row r="1007" spans="2:9" x14ac:dyDescent="0.3">
      <c r="B1007" s="14">
        <v>46185</v>
      </c>
      <c r="C1007" s="15">
        <v>46185.415532407409</v>
      </c>
      <c r="D1007" s="16" t="s">
        <v>5</v>
      </c>
      <c r="E1007" s="17" t="s">
        <v>6</v>
      </c>
      <c r="F1007" s="18" t="s">
        <v>4</v>
      </c>
      <c r="G1007" s="19">
        <v>9746</v>
      </c>
      <c r="H1007" s="20">
        <v>0.9446</v>
      </c>
      <c r="I1007" s="20" t="s">
        <v>1012</v>
      </c>
    </row>
    <row r="1008" spans="2:9" x14ac:dyDescent="0.3">
      <c r="B1008" s="14">
        <v>46185</v>
      </c>
      <c r="C1008" s="15">
        <v>46185.416979166665</v>
      </c>
      <c r="D1008" s="16" t="s">
        <v>5</v>
      </c>
      <c r="E1008" s="17" t="s">
        <v>6</v>
      </c>
      <c r="F1008" s="18" t="s">
        <v>4</v>
      </c>
      <c r="G1008" s="19">
        <v>21064</v>
      </c>
      <c r="H1008" s="20">
        <v>0.94579999999999997</v>
      </c>
      <c r="I1008" s="20" t="s">
        <v>1013</v>
      </c>
    </row>
    <row r="1009" spans="2:9" x14ac:dyDescent="0.3">
      <c r="B1009" s="14">
        <v>46185</v>
      </c>
      <c r="C1009" s="15">
        <v>46185.417060185187</v>
      </c>
      <c r="D1009" s="16" t="s">
        <v>5</v>
      </c>
      <c r="E1009" s="17" t="s">
        <v>6</v>
      </c>
      <c r="F1009" s="18" t="s">
        <v>4</v>
      </c>
      <c r="G1009" s="19">
        <v>725</v>
      </c>
      <c r="H1009" s="20">
        <v>0.9456</v>
      </c>
      <c r="I1009" s="20" t="s">
        <v>1014</v>
      </c>
    </row>
    <row r="1010" spans="2:9" x14ac:dyDescent="0.3">
      <c r="B1010" s="14">
        <v>46185</v>
      </c>
      <c r="C1010" s="15">
        <v>46185.417060185187</v>
      </c>
      <c r="D1010" s="16" t="s">
        <v>5</v>
      </c>
      <c r="E1010" s="17" t="s">
        <v>6</v>
      </c>
      <c r="F1010" s="18" t="s">
        <v>4</v>
      </c>
      <c r="G1010" s="19">
        <v>14321</v>
      </c>
      <c r="H1010" s="20">
        <v>0.9456</v>
      </c>
      <c r="I1010" s="20" t="s">
        <v>1015</v>
      </c>
    </row>
    <row r="1011" spans="2:9" x14ac:dyDescent="0.3">
      <c r="B1011" s="14">
        <v>46185</v>
      </c>
      <c r="C1011" s="15">
        <v>46185.419537037036</v>
      </c>
      <c r="D1011" s="16" t="s">
        <v>5</v>
      </c>
      <c r="E1011" s="17" t="s">
        <v>6</v>
      </c>
      <c r="F1011" s="18" t="s">
        <v>4</v>
      </c>
      <c r="G1011" s="19">
        <v>18098</v>
      </c>
      <c r="H1011" s="20">
        <v>0.9466</v>
      </c>
      <c r="I1011" s="20" t="s">
        <v>1016</v>
      </c>
    </row>
    <row r="1012" spans="2:9" x14ac:dyDescent="0.3">
      <c r="B1012" s="14">
        <v>46185</v>
      </c>
      <c r="C1012" s="15">
        <v>46185.419537037036</v>
      </c>
      <c r="D1012" s="16" t="s">
        <v>5</v>
      </c>
      <c r="E1012" s="17" t="s">
        <v>6</v>
      </c>
      <c r="F1012" s="18" t="s">
        <v>4</v>
      </c>
      <c r="G1012" s="19">
        <v>18098</v>
      </c>
      <c r="H1012" s="20">
        <v>0.94640000000000002</v>
      </c>
      <c r="I1012" s="20" t="s">
        <v>1017</v>
      </c>
    </row>
    <row r="1013" spans="2:9" x14ac:dyDescent="0.3">
      <c r="B1013" s="14">
        <v>46185</v>
      </c>
      <c r="C1013" s="15">
        <v>46185.420034722221</v>
      </c>
      <c r="D1013" s="16" t="s">
        <v>5</v>
      </c>
      <c r="E1013" s="17" t="s">
        <v>6</v>
      </c>
      <c r="F1013" s="18" t="s">
        <v>4</v>
      </c>
      <c r="G1013" s="19">
        <v>9174</v>
      </c>
      <c r="H1013" s="20">
        <v>0.94579999999999997</v>
      </c>
      <c r="I1013" s="20" t="s">
        <v>1018</v>
      </c>
    </row>
    <row r="1014" spans="2:9" x14ac:dyDescent="0.3">
      <c r="B1014" s="14">
        <v>46185</v>
      </c>
      <c r="C1014" s="15">
        <v>46185.422175925924</v>
      </c>
      <c r="D1014" s="16" t="s">
        <v>5</v>
      </c>
      <c r="E1014" s="17" t="s">
        <v>6</v>
      </c>
      <c r="F1014" s="18" t="s">
        <v>4</v>
      </c>
      <c r="G1014" s="19">
        <v>18119</v>
      </c>
      <c r="H1014" s="20">
        <v>0.94679999999999997</v>
      </c>
      <c r="I1014" s="20" t="s">
        <v>1019</v>
      </c>
    </row>
    <row r="1015" spans="2:9" x14ac:dyDescent="0.3">
      <c r="B1015" s="14">
        <v>46185</v>
      </c>
      <c r="C1015" s="15">
        <v>46185.4221875</v>
      </c>
      <c r="D1015" s="16" t="s">
        <v>5</v>
      </c>
      <c r="E1015" s="17" t="s">
        <v>6</v>
      </c>
      <c r="F1015" s="18" t="s">
        <v>4</v>
      </c>
      <c r="G1015" s="19">
        <v>12942</v>
      </c>
      <c r="H1015" s="20">
        <v>0.9466</v>
      </c>
      <c r="I1015" s="20" t="s">
        <v>1020</v>
      </c>
    </row>
    <row r="1016" spans="2:9" x14ac:dyDescent="0.3">
      <c r="B1016" s="14">
        <v>46185</v>
      </c>
      <c r="C1016" s="15">
        <v>46185.422314814816</v>
      </c>
      <c r="D1016" s="16" t="s">
        <v>5</v>
      </c>
      <c r="E1016" s="17" t="s">
        <v>6</v>
      </c>
      <c r="F1016" s="18" t="s">
        <v>4</v>
      </c>
      <c r="G1016" s="19">
        <v>1017</v>
      </c>
      <c r="H1016" s="20">
        <v>0.94620000000000004</v>
      </c>
      <c r="I1016" s="20" t="s">
        <v>1021</v>
      </c>
    </row>
    <row r="1017" spans="2:9" x14ac:dyDescent="0.3">
      <c r="B1017" s="14">
        <v>46185</v>
      </c>
      <c r="C1017" s="15">
        <v>46185.422314814816</v>
      </c>
      <c r="D1017" s="16" t="s">
        <v>5</v>
      </c>
      <c r="E1017" s="17" t="s">
        <v>6</v>
      </c>
      <c r="F1017" s="18" t="s">
        <v>4</v>
      </c>
      <c r="G1017" s="19">
        <v>10827</v>
      </c>
      <c r="H1017" s="20">
        <v>0.94620000000000004</v>
      </c>
      <c r="I1017" s="20" t="s">
        <v>1022</v>
      </c>
    </row>
    <row r="1018" spans="2:9" x14ac:dyDescent="0.3">
      <c r="B1018" s="14">
        <v>46185</v>
      </c>
      <c r="C1018" s="15">
        <v>46185.423622685186</v>
      </c>
      <c r="D1018" s="16" t="s">
        <v>5</v>
      </c>
      <c r="E1018" s="17" t="s">
        <v>6</v>
      </c>
      <c r="F1018" s="18" t="s">
        <v>4</v>
      </c>
      <c r="G1018" s="19">
        <v>608</v>
      </c>
      <c r="H1018" s="20">
        <v>0.94579999999999997</v>
      </c>
      <c r="I1018" s="20" t="s">
        <v>1023</v>
      </c>
    </row>
    <row r="1019" spans="2:9" x14ac:dyDescent="0.3">
      <c r="B1019" s="14">
        <v>46185</v>
      </c>
      <c r="C1019" s="15">
        <v>46185.423622685186</v>
      </c>
      <c r="D1019" s="16" t="s">
        <v>5</v>
      </c>
      <c r="E1019" s="17" t="s">
        <v>6</v>
      </c>
      <c r="F1019" s="18" t="s">
        <v>4</v>
      </c>
      <c r="G1019" s="19">
        <v>1839</v>
      </c>
      <c r="H1019" s="20">
        <v>0.94579999999999997</v>
      </c>
      <c r="I1019" s="20" t="s">
        <v>1024</v>
      </c>
    </row>
    <row r="1020" spans="2:9" x14ac:dyDescent="0.3">
      <c r="B1020" s="14">
        <v>46185</v>
      </c>
      <c r="C1020" s="15">
        <v>46185.423622685186</v>
      </c>
      <c r="D1020" s="16" t="s">
        <v>5</v>
      </c>
      <c r="E1020" s="17" t="s">
        <v>6</v>
      </c>
      <c r="F1020" s="18" t="s">
        <v>4</v>
      </c>
      <c r="G1020" s="19">
        <v>3702</v>
      </c>
      <c r="H1020" s="20">
        <v>0.94579999999999997</v>
      </c>
      <c r="I1020" s="20" t="s">
        <v>1025</v>
      </c>
    </row>
    <row r="1021" spans="2:9" x14ac:dyDescent="0.3">
      <c r="B1021" s="14">
        <v>46185</v>
      </c>
      <c r="C1021" s="15">
        <v>46185.424745370372</v>
      </c>
      <c r="D1021" s="16" t="s">
        <v>5</v>
      </c>
      <c r="E1021" s="17" t="s">
        <v>6</v>
      </c>
      <c r="F1021" s="18" t="s">
        <v>4</v>
      </c>
      <c r="G1021" s="19">
        <v>9038</v>
      </c>
      <c r="H1021" s="20">
        <v>0.94640000000000002</v>
      </c>
      <c r="I1021" s="20" t="s">
        <v>1026</v>
      </c>
    </row>
    <row r="1022" spans="2:9" x14ac:dyDescent="0.3">
      <c r="B1022" s="14">
        <v>46185</v>
      </c>
      <c r="C1022" s="15">
        <v>46185.427604166667</v>
      </c>
      <c r="D1022" s="16" t="s">
        <v>5</v>
      </c>
      <c r="E1022" s="17" t="s">
        <v>6</v>
      </c>
      <c r="F1022" s="18" t="s">
        <v>4</v>
      </c>
      <c r="G1022" s="19">
        <v>6944</v>
      </c>
      <c r="H1022" s="20">
        <v>0.94599999999999995</v>
      </c>
      <c r="I1022" s="20" t="s">
        <v>1027</v>
      </c>
    </row>
    <row r="1023" spans="2:9" x14ac:dyDescent="0.3">
      <c r="B1023" s="14">
        <v>46185</v>
      </c>
      <c r="C1023" s="15">
        <v>46185.428194444445</v>
      </c>
      <c r="D1023" s="16" t="s">
        <v>5</v>
      </c>
      <c r="E1023" s="17" t="s">
        <v>6</v>
      </c>
      <c r="F1023" s="18" t="s">
        <v>4</v>
      </c>
      <c r="G1023" s="19">
        <v>7522</v>
      </c>
      <c r="H1023" s="20">
        <v>0.94699999999999995</v>
      </c>
      <c r="I1023" s="20" t="s">
        <v>1028</v>
      </c>
    </row>
    <row r="1024" spans="2:9" x14ac:dyDescent="0.3">
      <c r="B1024" s="14">
        <v>46185</v>
      </c>
      <c r="C1024" s="15">
        <v>46185.428194444445</v>
      </c>
      <c r="D1024" s="16" t="s">
        <v>5</v>
      </c>
      <c r="E1024" s="17" t="s">
        <v>6</v>
      </c>
      <c r="F1024" s="18" t="s">
        <v>4</v>
      </c>
      <c r="G1024" s="19">
        <v>11487</v>
      </c>
      <c r="H1024" s="20">
        <v>0.94679999999999997</v>
      </c>
      <c r="I1024" s="20" t="s">
        <v>1029</v>
      </c>
    </row>
    <row r="1025" spans="2:9" x14ac:dyDescent="0.3">
      <c r="B1025" s="14">
        <v>46185</v>
      </c>
      <c r="C1025" s="15">
        <v>46185.429178240738</v>
      </c>
      <c r="D1025" s="16" t="s">
        <v>5</v>
      </c>
      <c r="E1025" s="17" t="s">
        <v>6</v>
      </c>
      <c r="F1025" s="18" t="s">
        <v>4</v>
      </c>
      <c r="G1025" s="19">
        <v>5500</v>
      </c>
      <c r="H1025" s="20">
        <v>0.94840000000000002</v>
      </c>
      <c r="I1025" s="20" t="s">
        <v>1030</v>
      </c>
    </row>
    <row r="1026" spans="2:9" x14ac:dyDescent="0.3">
      <c r="B1026" s="14">
        <v>46185</v>
      </c>
      <c r="C1026" s="15">
        <v>46185.429178240738</v>
      </c>
      <c r="D1026" s="16" t="s">
        <v>5</v>
      </c>
      <c r="E1026" s="17" t="s">
        <v>6</v>
      </c>
      <c r="F1026" s="18" t="s">
        <v>4</v>
      </c>
      <c r="G1026" s="19">
        <v>5000</v>
      </c>
      <c r="H1026" s="20">
        <v>0.94840000000000002</v>
      </c>
      <c r="I1026" s="20" t="s">
        <v>1031</v>
      </c>
    </row>
    <row r="1027" spans="2:9" x14ac:dyDescent="0.3">
      <c r="B1027" s="14">
        <v>46185</v>
      </c>
      <c r="C1027" s="15">
        <v>46185.429178240738</v>
      </c>
      <c r="D1027" s="16" t="s">
        <v>5</v>
      </c>
      <c r="E1027" s="17" t="s">
        <v>6</v>
      </c>
      <c r="F1027" s="18" t="s">
        <v>4</v>
      </c>
      <c r="G1027" s="19">
        <v>97</v>
      </c>
      <c r="H1027" s="20">
        <v>0.94840000000000002</v>
      </c>
      <c r="I1027" s="20" t="s">
        <v>1032</v>
      </c>
    </row>
    <row r="1028" spans="2:9" x14ac:dyDescent="0.3">
      <c r="B1028" s="14">
        <v>46185</v>
      </c>
      <c r="C1028" s="15">
        <v>46185.429467592592</v>
      </c>
      <c r="D1028" s="16" t="s">
        <v>5</v>
      </c>
      <c r="E1028" s="17" t="s">
        <v>6</v>
      </c>
      <c r="F1028" s="18" t="s">
        <v>4</v>
      </c>
      <c r="G1028" s="19">
        <v>8306</v>
      </c>
      <c r="H1028" s="20">
        <v>0.94879999999999998</v>
      </c>
      <c r="I1028" s="20" t="s">
        <v>1033</v>
      </c>
    </row>
    <row r="1029" spans="2:9" x14ac:dyDescent="0.3">
      <c r="B1029" s="14">
        <v>46185</v>
      </c>
      <c r="C1029" s="15">
        <v>46185.429537037038</v>
      </c>
      <c r="D1029" s="16" t="s">
        <v>5</v>
      </c>
      <c r="E1029" s="17" t="s">
        <v>6</v>
      </c>
      <c r="F1029" s="18" t="s">
        <v>4</v>
      </c>
      <c r="G1029" s="19">
        <v>4006</v>
      </c>
      <c r="H1029" s="20">
        <v>0.94899999999999995</v>
      </c>
      <c r="I1029" s="20" t="s">
        <v>1034</v>
      </c>
    </row>
    <row r="1030" spans="2:9" x14ac:dyDescent="0.3">
      <c r="B1030" s="14">
        <v>46185</v>
      </c>
      <c r="C1030" s="15">
        <v>46185.429537037038</v>
      </c>
      <c r="D1030" s="16" t="s">
        <v>5</v>
      </c>
      <c r="E1030" s="17" t="s">
        <v>6</v>
      </c>
      <c r="F1030" s="18" t="s">
        <v>4</v>
      </c>
      <c r="G1030" s="19">
        <v>15690</v>
      </c>
      <c r="H1030" s="20">
        <v>0.94899999999999995</v>
      </c>
      <c r="I1030" s="20" t="s">
        <v>1035</v>
      </c>
    </row>
    <row r="1031" spans="2:9" x14ac:dyDescent="0.3">
      <c r="B1031" s="14">
        <v>46185</v>
      </c>
      <c r="C1031" s="15">
        <v>46185.430011574077</v>
      </c>
      <c r="D1031" s="16" t="s">
        <v>5</v>
      </c>
      <c r="E1031" s="17" t="s">
        <v>6</v>
      </c>
      <c r="F1031" s="18" t="s">
        <v>4</v>
      </c>
      <c r="G1031" s="19">
        <v>9443</v>
      </c>
      <c r="H1031" s="20">
        <v>0.94899999999999995</v>
      </c>
      <c r="I1031" s="20" t="s">
        <v>1036</v>
      </c>
    </row>
    <row r="1032" spans="2:9" x14ac:dyDescent="0.3">
      <c r="B1032" s="14">
        <v>46185</v>
      </c>
      <c r="C1032" s="15">
        <v>46185.430046296293</v>
      </c>
      <c r="D1032" s="16" t="s">
        <v>5</v>
      </c>
      <c r="E1032" s="17" t="s">
        <v>6</v>
      </c>
      <c r="F1032" s="18" t="s">
        <v>4</v>
      </c>
      <c r="G1032" s="19">
        <v>7284</v>
      </c>
      <c r="H1032" s="20">
        <v>0.94879999999999998</v>
      </c>
      <c r="I1032" s="20" t="s">
        <v>1037</v>
      </c>
    </row>
    <row r="1033" spans="2:9" x14ac:dyDescent="0.3">
      <c r="B1033" s="14">
        <v>46185</v>
      </c>
      <c r="C1033" s="15">
        <v>46185.430347222224</v>
      </c>
      <c r="D1033" s="16" t="s">
        <v>5</v>
      </c>
      <c r="E1033" s="17" t="s">
        <v>6</v>
      </c>
      <c r="F1033" s="18" t="s">
        <v>4</v>
      </c>
      <c r="G1033" s="19">
        <v>8945</v>
      </c>
      <c r="H1033" s="20">
        <v>0.94840000000000002</v>
      </c>
      <c r="I1033" s="20" t="s">
        <v>1038</v>
      </c>
    </row>
    <row r="1034" spans="2:9" x14ac:dyDescent="0.3">
      <c r="B1034" s="14">
        <v>46185</v>
      </c>
      <c r="C1034" s="15">
        <v>46185.430347222224</v>
      </c>
      <c r="D1034" s="16" t="s">
        <v>5</v>
      </c>
      <c r="E1034" s="17" t="s">
        <v>6</v>
      </c>
      <c r="F1034" s="18" t="s">
        <v>4</v>
      </c>
      <c r="G1034" s="19">
        <v>5642</v>
      </c>
      <c r="H1034" s="20">
        <v>0.94820000000000004</v>
      </c>
      <c r="I1034" s="20" t="s">
        <v>1039</v>
      </c>
    </row>
    <row r="1035" spans="2:9" x14ac:dyDescent="0.3">
      <c r="B1035" s="14">
        <v>46185</v>
      </c>
      <c r="C1035" s="15">
        <v>46185.432175925926</v>
      </c>
      <c r="D1035" s="16" t="s">
        <v>5</v>
      </c>
      <c r="E1035" s="17" t="s">
        <v>6</v>
      </c>
      <c r="F1035" s="18" t="s">
        <v>4</v>
      </c>
      <c r="G1035" s="19">
        <v>12673</v>
      </c>
      <c r="H1035" s="20">
        <v>0.94740000000000002</v>
      </c>
      <c r="I1035" s="20" t="s">
        <v>1040</v>
      </c>
    </row>
    <row r="1036" spans="2:9" x14ac:dyDescent="0.3">
      <c r="B1036" s="14">
        <v>46185</v>
      </c>
      <c r="C1036" s="15">
        <v>46185.433136574073</v>
      </c>
      <c r="D1036" s="16" t="s">
        <v>5</v>
      </c>
      <c r="E1036" s="17" t="s">
        <v>6</v>
      </c>
      <c r="F1036" s="18" t="s">
        <v>4</v>
      </c>
      <c r="G1036" s="19">
        <v>11426</v>
      </c>
      <c r="H1036" s="20">
        <v>0.94679999999999997</v>
      </c>
      <c r="I1036" s="20" t="s">
        <v>1041</v>
      </c>
    </row>
    <row r="1037" spans="2:9" x14ac:dyDescent="0.3">
      <c r="B1037" s="14">
        <v>46185</v>
      </c>
      <c r="C1037" s="15">
        <v>46185.435208333336</v>
      </c>
      <c r="D1037" s="16" t="s">
        <v>5</v>
      </c>
      <c r="E1037" s="17" t="s">
        <v>6</v>
      </c>
      <c r="F1037" s="18" t="s">
        <v>4</v>
      </c>
      <c r="G1037" s="19">
        <v>8220</v>
      </c>
      <c r="H1037" s="20">
        <v>0.94679999999999997</v>
      </c>
      <c r="I1037" s="20" t="s">
        <v>1042</v>
      </c>
    </row>
    <row r="1038" spans="2:9" x14ac:dyDescent="0.3">
      <c r="B1038" s="14">
        <v>46185</v>
      </c>
      <c r="C1038" s="15">
        <v>46185.438587962963</v>
      </c>
      <c r="D1038" s="16" t="s">
        <v>5</v>
      </c>
      <c r="E1038" s="17" t="s">
        <v>6</v>
      </c>
      <c r="F1038" s="18" t="s">
        <v>4</v>
      </c>
      <c r="G1038" s="19">
        <v>15265</v>
      </c>
      <c r="H1038" s="20">
        <v>0.94699999999999995</v>
      </c>
      <c r="I1038" s="20" t="s">
        <v>1043</v>
      </c>
    </row>
    <row r="1039" spans="2:9" x14ac:dyDescent="0.3">
      <c r="B1039" s="14">
        <v>46185</v>
      </c>
      <c r="C1039" s="15">
        <v>46185.438587962963</v>
      </c>
      <c r="D1039" s="16" t="s">
        <v>5</v>
      </c>
      <c r="E1039" s="17" t="s">
        <v>6</v>
      </c>
      <c r="F1039" s="18" t="s">
        <v>4</v>
      </c>
      <c r="G1039" s="19">
        <v>3650</v>
      </c>
      <c r="H1039" s="20">
        <v>0.94620000000000004</v>
      </c>
      <c r="I1039" s="20" t="s">
        <v>1044</v>
      </c>
    </row>
    <row r="1040" spans="2:9" x14ac:dyDescent="0.3">
      <c r="B1040" s="14">
        <v>46185</v>
      </c>
      <c r="C1040" s="15">
        <v>46185.438587962963</v>
      </c>
      <c r="D1040" s="16" t="s">
        <v>5</v>
      </c>
      <c r="E1040" s="17" t="s">
        <v>6</v>
      </c>
      <c r="F1040" s="18" t="s">
        <v>4</v>
      </c>
      <c r="G1040" s="19">
        <v>3759</v>
      </c>
      <c r="H1040" s="20">
        <v>0.94620000000000004</v>
      </c>
      <c r="I1040" s="20" t="s">
        <v>1045</v>
      </c>
    </row>
    <row r="1041" spans="2:9" x14ac:dyDescent="0.3">
      <c r="B1041" s="14">
        <v>46185</v>
      </c>
      <c r="C1041" s="15">
        <v>46185.438587962963</v>
      </c>
      <c r="D1041" s="16" t="s">
        <v>5</v>
      </c>
      <c r="E1041" s="17" t="s">
        <v>6</v>
      </c>
      <c r="F1041" s="18" t="s">
        <v>4</v>
      </c>
      <c r="G1041" s="19">
        <v>5596</v>
      </c>
      <c r="H1041" s="20">
        <v>0.94620000000000004</v>
      </c>
      <c r="I1041" s="20" t="s">
        <v>1046</v>
      </c>
    </row>
    <row r="1042" spans="2:9" x14ac:dyDescent="0.3">
      <c r="B1042" s="14">
        <v>46185</v>
      </c>
      <c r="C1042" s="15">
        <v>46185.439398148148</v>
      </c>
      <c r="D1042" s="16" t="s">
        <v>5</v>
      </c>
      <c r="E1042" s="17" t="s">
        <v>6</v>
      </c>
      <c r="F1042" s="18" t="s">
        <v>4</v>
      </c>
      <c r="G1042" s="19">
        <v>13334</v>
      </c>
      <c r="H1042" s="20">
        <v>0.94599999999999995</v>
      </c>
      <c r="I1042" s="20" t="s">
        <v>1047</v>
      </c>
    </row>
    <row r="1043" spans="2:9" x14ac:dyDescent="0.3">
      <c r="B1043" s="14">
        <v>46185</v>
      </c>
      <c r="C1043" s="15">
        <v>46185.441354166665</v>
      </c>
      <c r="D1043" s="16" t="s">
        <v>5</v>
      </c>
      <c r="E1043" s="17" t="s">
        <v>6</v>
      </c>
      <c r="F1043" s="18" t="s">
        <v>4</v>
      </c>
      <c r="G1043" s="19">
        <v>2480</v>
      </c>
      <c r="H1043" s="20">
        <v>0.94540000000000002</v>
      </c>
      <c r="I1043" s="20" t="s">
        <v>1048</v>
      </c>
    </row>
    <row r="1044" spans="2:9" x14ac:dyDescent="0.3">
      <c r="B1044" s="14">
        <v>46185</v>
      </c>
      <c r="C1044" s="15">
        <v>46185.441354166665</v>
      </c>
      <c r="D1044" s="16" t="s">
        <v>5</v>
      </c>
      <c r="E1044" s="17" t="s">
        <v>6</v>
      </c>
      <c r="F1044" s="18" t="s">
        <v>4</v>
      </c>
      <c r="G1044" s="19">
        <v>7459</v>
      </c>
      <c r="H1044" s="20">
        <v>0.94540000000000002</v>
      </c>
      <c r="I1044" s="20" t="s">
        <v>1049</v>
      </c>
    </row>
    <row r="1045" spans="2:9" x14ac:dyDescent="0.3">
      <c r="B1045" s="14">
        <v>46185</v>
      </c>
      <c r="C1045" s="15">
        <v>46185.444224537037</v>
      </c>
      <c r="D1045" s="16" t="s">
        <v>5</v>
      </c>
      <c r="E1045" s="17" t="s">
        <v>6</v>
      </c>
      <c r="F1045" s="18" t="s">
        <v>4</v>
      </c>
      <c r="G1045" s="19">
        <v>4941</v>
      </c>
      <c r="H1045" s="20">
        <v>0.94440000000000002</v>
      </c>
      <c r="I1045" s="20" t="s">
        <v>1050</v>
      </c>
    </row>
    <row r="1046" spans="2:9" x14ac:dyDescent="0.3">
      <c r="B1046" s="14">
        <v>46185</v>
      </c>
      <c r="C1046" s="15">
        <v>46185.444803240738</v>
      </c>
      <c r="D1046" s="16" t="s">
        <v>5</v>
      </c>
      <c r="E1046" s="17" t="s">
        <v>6</v>
      </c>
      <c r="F1046" s="18" t="s">
        <v>4</v>
      </c>
      <c r="G1046" s="19">
        <v>10625</v>
      </c>
      <c r="H1046" s="20">
        <v>0.94420000000000004</v>
      </c>
      <c r="I1046" s="20" t="s">
        <v>1051</v>
      </c>
    </row>
    <row r="1047" spans="2:9" x14ac:dyDescent="0.3">
      <c r="B1047" s="14">
        <v>46185</v>
      </c>
      <c r="C1047" s="15">
        <v>46185.448680555557</v>
      </c>
      <c r="D1047" s="16" t="s">
        <v>5</v>
      </c>
      <c r="E1047" s="17" t="s">
        <v>6</v>
      </c>
      <c r="F1047" s="18" t="s">
        <v>4</v>
      </c>
      <c r="G1047" s="19">
        <v>8040</v>
      </c>
      <c r="H1047" s="20">
        <v>0.94420000000000004</v>
      </c>
      <c r="I1047" s="20" t="s">
        <v>1052</v>
      </c>
    </row>
    <row r="1048" spans="2:9" x14ac:dyDescent="0.3">
      <c r="B1048" s="14">
        <v>46185</v>
      </c>
      <c r="C1048" s="15">
        <v>46185.448680555557</v>
      </c>
      <c r="D1048" s="16" t="s">
        <v>5</v>
      </c>
      <c r="E1048" s="17" t="s">
        <v>6</v>
      </c>
      <c r="F1048" s="18" t="s">
        <v>4</v>
      </c>
      <c r="G1048" s="19">
        <v>4780</v>
      </c>
      <c r="H1048" s="20">
        <v>0.94420000000000004</v>
      </c>
      <c r="I1048" s="20" t="s">
        <v>1053</v>
      </c>
    </row>
    <row r="1049" spans="2:9" x14ac:dyDescent="0.3">
      <c r="B1049" s="14">
        <v>46185</v>
      </c>
      <c r="C1049" s="15">
        <v>46185.448692129627</v>
      </c>
      <c r="D1049" s="16" t="s">
        <v>5</v>
      </c>
      <c r="E1049" s="17" t="s">
        <v>6</v>
      </c>
      <c r="F1049" s="18" t="s">
        <v>4</v>
      </c>
      <c r="G1049" s="19">
        <v>57</v>
      </c>
      <c r="H1049" s="20">
        <v>0.94359999999999999</v>
      </c>
      <c r="I1049" s="20" t="s">
        <v>1054</v>
      </c>
    </row>
    <row r="1050" spans="2:9" x14ac:dyDescent="0.3">
      <c r="B1050" s="14">
        <v>46185</v>
      </c>
      <c r="C1050" s="15">
        <v>46185.44871527778</v>
      </c>
      <c r="D1050" s="16" t="s">
        <v>5</v>
      </c>
      <c r="E1050" s="17" t="s">
        <v>6</v>
      </c>
      <c r="F1050" s="18" t="s">
        <v>4</v>
      </c>
      <c r="G1050" s="19">
        <v>9517</v>
      </c>
      <c r="H1050" s="20">
        <v>0.94359999999999999</v>
      </c>
      <c r="I1050" s="20" t="s">
        <v>1055</v>
      </c>
    </row>
    <row r="1051" spans="2:9" x14ac:dyDescent="0.3">
      <c r="B1051" s="14">
        <v>46185</v>
      </c>
      <c r="C1051" s="15">
        <v>46185.452060185184</v>
      </c>
      <c r="D1051" s="16" t="s">
        <v>5</v>
      </c>
      <c r="E1051" s="17" t="s">
        <v>6</v>
      </c>
      <c r="F1051" s="18" t="s">
        <v>4</v>
      </c>
      <c r="G1051" s="19">
        <v>21783</v>
      </c>
      <c r="H1051" s="20">
        <v>0.9466</v>
      </c>
      <c r="I1051" s="20" t="s">
        <v>1056</v>
      </c>
    </row>
    <row r="1052" spans="2:9" x14ac:dyDescent="0.3">
      <c r="B1052" s="14">
        <v>46185</v>
      </c>
      <c r="C1052" s="15">
        <v>46185.453877314816</v>
      </c>
      <c r="D1052" s="16" t="s">
        <v>5</v>
      </c>
      <c r="E1052" s="17" t="s">
        <v>6</v>
      </c>
      <c r="F1052" s="18" t="s">
        <v>4</v>
      </c>
      <c r="G1052" s="19">
        <v>10063</v>
      </c>
      <c r="H1052" s="20">
        <v>0.94579999999999997</v>
      </c>
      <c r="I1052" s="20" t="s">
        <v>1057</v>
      </c>
    </row>
    <row r="1053" spans="2:9" x14ac:dyDescent="0.3">
      <c r="B1053" s="14">
        <v>46185</v>
      </c>
      <c r="C1053" s="15">
        <v>46185.453877314816</v>
      </c>
      <c r="D1053" s="16" t="s">
        <v>5</v>
      </c>
      <c r="E1053" s="17" t="s">
        <v>6</v>
      </c>
      <c r="F1053" s="18" t="s">
        <v>4</v>
      </c>
      <c r="G1053" s="19">
        <v>5513</v>
      </c>
      <c r="H1053" s="20">
        <v>0.94579999999999997</v>
      </c>
      <c r="I1053" s="20" t="s">
        <v>1058</v>
      </c>
    </row>
    <row r="1054" spans="2:9" x14ac:dyDescent="0.3">
      <c r="B1054" s="14">
        <v>46185</v>
      </c>
      <c r="C1054" s="15">
        <v>46185.454131944447</v>
      </c>
      <c r="D1054" s="16" t="s">
        <v>5</v>
      </c>
      <c r="E1054" s="17" t="s">
        <v>6</v>
      </c>
      <c r="F1054" s="18" t="s">
        <v>4</v>
      </c>
      <c r="G1054" s="19">
        <v>2914</v>
      </c>
      <c r="H1054" s="20">
        <v>0.94520000000000004</v>
      </c>
      <c r="I1054" s="20" t="s">
        <v>1059</v>
      </c>
    </row>
    <row r="1055" spans="2:9" x14ac:dyDescent="0.3">
      <c r="B1055" s="14">
        <v>46185</v>
      </c>
      <c r="C1055" s="15">
        <v>46185.455451388887</v>
      </c>
      <c r="D1055" s="16" t="s">
        <v>5</v>
      </c>
      <c r="E1055" s="17" t="s">
        <v>6</v>
      </c>
      <c r="F1055" s="18" t="s">
        <v>4</v>
      </c>
      <c r="G1055" s="19">
        <v>6404</v>
      </c>
      <c r="H1055" s="20">
        <v>0.94520000000000004</v>
      </c>
      <c r="I1055" s="20" t="s">
        <v>1060</v>
      </c>
    </row>
    <row r="1056" spans="2:9" x14ac:dyDescent="0.3">
      <c r="B1056" s="14">
        <v>46185</v>
      </c>
      <c r="C1056" s="15">
        <v>46185.461064814815</v>
      </c>
      <c r="D1056" s="16" t="s">
        <v>5</v>
      </c>
      <c r="E1056" s="17" t="s">
        <v>6</v>
      </c>
      <c r="F1056" s="18" t="s">
        <v>4</v>
      </c>
      <c r="G1056" s="19">
        <v>9319</v>
      </c>
      <c r="H1056" s="20">
        <v>0.9466</v>
      </c>
      <c r="I1056" s="20" t="s">
        <v>1061</v>
      </c>
    </row>
    <row r="1057" spans="2:9" x14ac:dyDescent="0.3">
      <c r="B1057" s="14">
        <v>46185</v>
      </c>
      <c r="C1057" s="15">
        <v>46185.461064814815</v>
      </c>
      <c r="D1057" s="16" t="s">
        <v>5</v>
      </c>
      <c r="E1057" s="17" t="s">
        <v>6</v>
      </c>
      <c r="F1057" s="18" t="s">
        <v>4</v>
      </c>
      <c r="G1057" s="19">
        <v>10559</v>
      </c>
      <c r="H1057" s="20">
        <v>0.9466</v>
      </c>
      <c r="I1057" s="20" t="s">
        <v>1062</v>
      </c>
    </row>
    <row r="1058" spans="2:9" x14ac:dyDescent="0.3">
      <c r="B1058" s="14">
        <v>46185</v>
      </c>
      <c r="C1058" s="15">
        <v>46185.462951388887</v>
      </c>
      <c r="D1058" s="16" t="s">
        <v>5</v>
      </c>
      <c r="E1058" s="17" t="s">
        <v>6</v>
      </c>
      <c r="F1058" s="18" t="s">
        <v>4</v>
      </c>
      <c r="G1058" s="19">
        <v>5183</v>
      </c>
      <c r="H1058" s="20">
        <v>0.9466</v>
      </c>
      <c r="I1058" s="20" t="s">
        <v>1063</v>
      </c>
    </row>
    <row r="1059" spans="2:9" x14ac:dyDescent="0.3">
      <c r="B1059" s="14">
        <v>46185</v>
      </c>
      <c r="C1059" s="15">
        <v>46185.463483796295</v>
      </c>
      <c r="D1059" s="16" t="s">
        <v>5</v>
      </c>
      <c r="E1059" s="17" t="s">
        <v>6</v>
      </c>
      <c r="F1059" s="18" t="s">
        <v>4</v>
      </c>
      <c r="G1059" s="19">
        <v>9821</v>
      </c>
      <c r="H1059" s="20">
        <v>0.94640000000000002</v>
      </c>
      <c r="I1059" s="20" t="s">
        <v>1064</v>
      </c>
    </row>
    <row r="1060" spans="2:9" x14ac:dyDescent="0.3">
      <c r="B1060" s="14">
        <v>46185</v>
      </c>
      <c r="C1060" s="15">
        <v>46185.463599537034</v>
      </c>
      <c r="D1060" s="16" t="s">
        <v>5</v>
      </c>
      <c r="E1060" s="17" t="s">
        <v>6</v>
      </c>
      <c r="F1060" s="18" t="s">
        <v>4</v>
      </c>
      <c r="G1060" s="19">
        <v>11430</v>
      </c>
      <c r="H1060" s="20">
        <v>0.94620000000000004</v>
      </c>
      <c r="I1060" s="20" t="s">
        <v>1065</v>
      </c>
    </row>
    <row r="1061" spans="2:9" x14ac:dyDescent="0.3">
      <c r="B1061" s="14">
        <v>46185</v>
      </c>
      <c r="C1061" s="15">
        <v>46185.463877314818</v>
      </c>
      <c r="D1061" s="16" t="s">
        <v>5</v>
      </c>
      <c r="E1061" s="17" t="s">
        <v>6</v>
      </c>
      <c r="F1061" s="18" t="s">
        <v>4</v>
      </c>
      <c r="G1061" s="19">
        <v>6011</v>
      </c>
      <c r="H1061" s="20">
        <v>0.94579999999999997</v>
      </c>
      <c r="I1061" s="20" t="s">
        <v>1066</v>
      </c>
    </row>
    <row r="1062" spans="2:9" x14ac:dyDescent="0.3">
      <c r="B1062" s="14">
        <v>46185</v>
      </c>
      <c r="C1062" s="15">
        <v>46185.464537037034</v>
      </c>
      <c r="D1062" s="16" t="s">
        <v>5</v>
      </c>
      <c r="E1062" s="17" t="s">
        <v>6</v>
      </c>
      <c r="F1062" s="18" t="s">
        <v>4</v>
      </c>
      <c r="G1062" s="19">
        <v>2806</v>
      </c>
      <c r="H1062" s="20">
        <v>0.94520000000000004</v>
      </c>
      <c r="I1062" s="20" t="s">
        <v>1067</v>
      </c>
    </row>
    <row r="1063" spans="2:9" x14ac:dyDescent="0.3">
      <c r="B1063" s="14">
        <v>46185</v>
      </c>
      <c r="C1063" s="15">
        <v>46185.464537037034</v>
      </c>
      <c r="D1063" s="16" t="s">
        <v>5</v>
      </c>
      <c r="E1063" s="17" t="s">
        <v>6</v>
      </c>
      <c r="F1063" s="18" t="s">
        <v>4</v>
      </c>
      <c r="G1063" s="19">
        <v>2529</v>
      </c>
      <c r="H1063" s="20">
        <v>0.94520000000000004</v>
      </c>
      <c r="I1063" s="20" t="s">
        <v>1068</v>
      </c>
    </row>
    <row r="1064" spans="2:9" x14ac:dyDescent="0.3">
      <c r="B1064" s="14">
        <v>46185</v>
      </c>
      <c r="C1064" s="15">
        <v>46185.464618055557</v>
      </c>
      <c r="D1064" s="16" t="s">
        <v>5</v>
      </c>
      <c r="E1064" s="17" t="s">
        <v>6</v>
      </c>
      <c r="F1064" s="18" t="s">
        <v>4</v>
      </c>
      <c r="G1064" s="19">
        <v>414</v>
      </c>
      <c r="H1064" s="20">
        <v>0.94479999999999997</v>
      </c>
      <c r="I1064" s="20" t="s">
        <v>1069</v>
      </c>
    </row>
    <row r="1065" spans="2:9" x14ac:dyDescent="0.3">
      <c r="B1065" s="14">
        <v>46185</v>
      </c>
      <c r="C1065" s="15">
        <v>46185.464618055557</v>
      </c>
      <c r="D1065" s="16" t="s">
        <v>5</v>
      </c>
      <c r="E1065" s="17" t="s">
        <v>6</v>
      </c>
      <c r="F1065" s="18" t="s">
        <v>4</v>
      </c>
      <c r="G1065" s="19">
        <v>4665</v>
      </c>
      <c r="H1065" s="20">
        <v>0.94479999999999997</v>
      </c>
      <c r="I1065" s="20" t="s">
        <v>1070</v>
      </c>
    </row>
    <row r="1066" spans="2:9" x14ac:dyDescent="0.3">
      <c r="B1066" s="14">
        <v>46185</v>
      </c>
      <c r="C1066" s="15">
        <v>46185.465752314813</v>
      </c>
      <c r="D1066" s="16" t="s">
        <v>5</v>
      </c>
      <c r="E1066" s="17" t="s">
        <v>6</v>
      </c>
      <c r="F1066" s="18" t="s">
        <v>4</v>
      </c>
      <c r="G1066" s="19">
        <v>4788</v>
      </c>
      <c r="H1066" s="20">
        <v>0.94420000000000004</v>
      </c>
      <c r="I1066" s="20" t="s">
        <v>1071</v>
      </c>
    </row>
    <row r="1067" spans="2:9" x14ac:dyDescent="0.3">
      <c r="B1067" s="14">
        <v>46185</v>
      </c>
      <c r="C1067" s="15">
        <v>46185.470983796295</v>
      </c>
      <c r="D1067" s="16" t="s">
        <v>5</v>
      </c>
      <c r="E1067" s="17" t="s">
        <v>6</v>
      </c>
      <c r="F1067" s="18" t="s">
        <v>4</v>
      </c>
      <c r="G1067" s="19">
        <v>4920</v>
      </c>
      <c r="H1067" s="20">
        <v>0.94699999999999995</v>
      </c>
      <c r="I1067" s="20" t="s">
        <v>1072</v>
      </c>
    </row>
    <row r="1068" spans="2:9" x14ac:dyDescent="0.3">
      <c r="B1068" s="14">
        <v>46185</v>
      </c>
      <c r="C1068" s="15">
        <v>46185.470983796295</v>
      </c>
      <c r="D1068" s="16" t="s">
        <v>5</v>
      </c>
      <c r="E1068" s="17" t="s">
        <v>6</v>
      </c>
      <c r="F1068" s="18" t="s">
        <v>4</v>
      </c>
      <c r="G1068" s="19">
        <v>3337</v>
      </c>
      <c r="H1068" s="20">
        <v>0.94699999999999995</v>
      </c>
      <c r="I1068" s="20" t="s">
        <v>1073</v>
      </c>
    </row>
    <row r="1069" spans="2:9" x14ac:dyDescent="0.3">
      <c r="B1069" s="14">
        <v>46185</v>
      </c>
      <c r="C1069" s="15">
        <v>46185.471736111111</v>
      </c>
      <c r="D1069" s="16" t="s">
        <v>5</v>
      </c>
      <c r="E1069" s="17" t="s">
        <v>6</v>
      </c>
      <c r="F1069" s="18" t="s">
        <v>4</v>
      </c>
      <c r="G1069" s="19">
        <v>9263</v>
      </c>
      <c r="H1069" s="20">
        <v>0.9476</v>
      </c>
      <c r="I1069" s="20" t="s">
        <v>1074</v>
      </c>
    </row>
    <row r="1070" spans="2:9" x14ac:dyDescent="0.3">
      <c r="B1070" s="14">
        <v>46185</v>
      </c>
      <c r="C1070" s="15">
        <v>46185.472083333334</v>
      </c>
      <c r="D1070" s="16" t="s">
        <v>5</v>
      </c>
      <c r="E1070" s="17" t="s">
        <v>6</v>
      </c>
      <c r="F1070" s="18" t="s">
        <v>4</v>
      </c>
      <c r="G1070" s="19">
        <v>8929</v>
      </c>
      <c r="H1070" s="20">
        <v>0.94720000000000004</v>
      </c>
      <c r="I1070" s="20" t="s">
        <v>1075</v>
      </c>
    </row>
    <row r="1071" spans="2:9" x14ac:dyDescent="0.3">
      <c r="B1071" s="14">
        <v>46185</v>
      </c>
      <c r="C1071" s="15">
        <v>46185.472326388888</v>
      </c>
      <c r="D1071" s="16" t="s">
        <v>5</v>
      </c>
      <c r="E1071" s="17" t="s">
        <v>6</v>
      </c>
      <c r="F1071" s="18" t="s">
        <v>4</v>
      </c>
      <c r="G1071" s="19">
        <v>1361</v>
      </c>
      <c r="H1071" s="20">
        <v>0.94720000000000004</v>
      </c>
      <c r="I1071" s="20" t="s">
        <v>1076</v>
      </c>
    </row>
    <row r="1072" spans="2:9" x14ac:dyDescent="0.3">
      <c r="B1072" s="14">
        <v>46185</v>
      </c>
      <c r="C1072" s="15">
        <v>46185.472916666666</v>
      </c>
      <c r="D1072" s="16" t="s">
        <v>5</v>
      </c>
      <c r="E1072" s="17" t="s">
        <v>6</v>
      </c>
      <c r="F1072" s="18" t="s">
        <v>4</v>
      </c>
      <c r="G1072" s="19">
        <v>3622</v>
      </c>
      <c r="H1072" s="20">
        <v>0.94699999999999995</v>
      </c>
      <c r="I1072" s="20" t="s">
        <v>1077</v>
      </c>
    </row>
    <row r="1073" spans="2:9" x14ac:dyDescent="0.3">
      <c r="B1073" s="14">
        <v>46185</v>
      </c>
      <c r="C1073" s="15">
        <v>46185.473402777781</v>
      </c>
      <c r="D1073" s="16" t="s">
        <v>5</v>
      </c>
      <c r="E1073" s="17" t="s">
        <v>6</v>
      </c>
      <c r="F1073" s="18" t="s">
        <v>4</v>
      </c>
      <c r="G1073" s="19">
        <v>5085</v>
      </c>
      <c r="H1073" s="20">
        <v>0.94699999999999995</v>
      </c>
      <c r="I1073" s="20" t="s">
        <v>1078</v>
      </c>
    </row>
    <row r="1074" spans="2:9" x14ac:dyDescent="0.3">
      <c r="B1074" s="14">
        <v>46185</v>
      </c>
      <c r="C1074" s="15">
        <v>46185.478101851855</v>
      </c>
      <c r="D1074" s="16" t="s">
        <v>5</v>
      </c>
      <c r="E1074" s="17" t="s">
        <v>6</v>
      </c>
      <c r="F1074" s="18" t="s">
        <v>4</v>
      </c>
      <c r="G1074" s="19">
        <v>15456</v>
      </c>
      <c r="H1074" s="20">
        <v>0.9476</v>
      </c>
      <c r="I1074" s="20" t="s">
        <v>1079</v>
      </c>
    </row>
    <row r="1075" spans="2:9" x14ac:dyDescent="0.3">
      <c r="B1075" s="14">
        <v>46185</v>
      </c>
      <c r="C1075" s="15">
        <v>46185.478402777779</v>
      </c>
      <c r="D1075" s="16" t="s">
        <v>5</v>
      </c>
      <c r="E1075" s="17" t="s">
        <v>6</v>
      </c>
      <c r="F1075" s="18" t="s">
        <v>4</v>
      </c>
      <c r="G1075" s="19">
        <v>33382</v>
      </c>
      <c r="H1075" s="20">
        <v>0.94899999999999995</v>
      </c>
      <c r="I1075" s="20" t="s">
        <v>1080</v>
      </c>
    </row>
    <row r="1076" spans="2:9" x14ac:dyDescent="0.3">
      <c r="B1076" s="14">
        <v>46185</v>
      </c>
      <c r="C1076" s="15">
        <v>46185.478877314818</v>
      </c>
      <c r="D1076" s="16" t="s">
        <v>5</v>
      </c>
      <c r="E1076" s="17" t="s">
        <v>6</v>
      </c>
      <c r="F1076" s="18" t="s">
        <v>4</v>
      </c>
      <c r="G1076" s="19">
        <v>33382</v>
      </c>
      <c r="H1076" s="20">
        <v>0.9486</v>
      </c>
      <c r="I1076" s="20" t="s">
        <v>1081</v>
      </c>
    </row>
    <row r="1077" spans="2:9" x14ac:dyDescent="0.3">
      <c r="B1077" s="14">
        <v>46185</v>
      </c>
      <c r="C1077" s="15">
        <v>46185.483865740738</v>
      </c>
      <c r="D1077" s="16" t="s">
        <v>5</v>
      </c>
      <c r="E1077" s="17" t="s">
        <v>6</v>
      </c>
      <c r="F1077" s="18" t="s">
        <v>4</v>
      </c>
      <c r="G1077" s="19">
        <v>10780</v>
      </c>
      <c r="H1077" s="20">
        <v>0.94899999999999995</v>
      </c>
      <c r="I1077" s="20" t="s">
        <v>1082</v>
      </c>
    </row>
    <row r="1078" spans="2:9" x14ac:dyDescent="0.3">
      <c r="B1078" s="14">
        <v>46185</v>
      </c>
      <c r="C1078" s="15">
        <v>46185.483865740738</v>
      </c>
      <c r="D1078" s="16" t="s">
        <v>5</v>
      </c>
      <c r="E1078" s="17" t="s">
        <v>6</v>
      </c>
      <c r="F1078" s="18" t="s">
        <v>4</v>
      </c>
      <c r="G1078" s="19">
        <v>1180</v>
      </c>
      <c r="H1078" s="20">
        <v>0.94899999999999995</v>
      </c>
      <c r="I1078" s="20" t="s">
        <v>1083</v>
      </c>
    </row>
    <row r="1079" spans="2:9" x14ac:dyDescent="0.3">
      <c r="B1079" s="14">
        <v>46185</v>
      </c>
      <c r="C1079" s="15">
        <v>46185.486979166664</v>
      </c>
      <c r="D1079" s="16" t="s">
        <v>5</v>
      </c>
      <c r="E1079" s="17" t="s">
        <v>6</v>
      </c>
      <c r="F1079" s="18" t="s">
        <v>4</v>
      </c>
      <c r="G1079" s="19">
        <v>29680</v>
      </c>
      <c r="H1079" s="20">
        <v>0.95079999999999998</v>
      </c>
      <c r="I1079" s="20" t="s">
        <v>1084</v>
      </c>
    </row>
    <row r="1080" spans="2:9" x14ac:dyDescent="0.3">
      <c r="B1080" s="14">
        <v>46185</v>
      </c>
      <c r="C1080" s="15">
        <v>46185.487002314818</v>
      </c>
      <c r="D1080" s="16" t="s">
        <v>5</v>
      </c>
      <c r="E1080" s="17" t="s">
        <v>6</v>
      </c>
      <c r="F1080" s="18" t="s">
        <v>4</v>
      </c>
      <c r="G1080" s="19">
        <v>2502</v>
      </c>
      <c r="H1080" s="20">
        <v>0.95099999999999996</v>
      </c>
      <c r="I1080" s="20" t="s">
        <v>1085</v>
      </c>
    </row>
    <row r="1081" spans="2:9" x14ac:dyDescent="0.3">
      <c r="B1081" s="14">
        <v>46185</v>
      </c>
      <c r="C1081" s="15">
        <v>46185.487002314818</v>
      </c>
      <c r="D1081" s="16" t="s">
        <v>5</v>
      </c>
      <c r="E1081" s="17" t="s">
        <v>6</v>
      </c>
      <c r="F1081" s="18" t="s">
        <v>4</v>
      </c>
      <c r="G1081" s="19">
        <v>112476</v>
      </c>
      <c r="H1081" s="20">
        <v>0.95099999999999996</v>
      </c>
      <c r="I1081" s="20" t="s">
        <v>1086</v>
      </c>
    </row>
    <row r="1082" spans="2:9" x14ac:dyDescent="0.3">
      <c r="B1082" s="14">
        <v>46185</v>
      </c>
      <c r="C1082" s="15">
        <v>46185.487800925926</v>
      </c>
      <c r="D1082" s="16" t="s">
        <v>5</v>
      </c>
      <c r="E1082" s="17" t="s">
        <v>6</v>
      </c>
      <c r="F1082" s="18" t="s">
        <v>4</v>
      </c>
      <c r="G1082" s="19">
        <v>21912</v>
      </c>
      <c r="H1082" s="20">
        <v>0.95040000000000002</v>
      </c>
      <c r="I1082" s="20" t="s">
        <v>1087</v>
      </c>
    </row>
    <row r="1083" spans="2:9" x14ac:dyDescent="0.3">
      <c r="B1083" s="14">
        <v>46185</v>
      </c>
      <c r="C1083" s="15">
        <v>46185.488182870373</v>
      </c>
      <c r="D1083" s="16" t="s">
        <v>5</v>
      </c>
      <c r="E1083" s="17" t="s">
        <v>6</v>
      </c>
      <c r="F1083" s="18" t="s">
        <v>4</v>
      </c>
      <c r="G1083" s="19">
        <v>7930</v>
      </c>
      <c r="H1083" s="20">
        <v>0.94979999999999998</v>
      </c>
      <c r="I1083" s="20" t="s">
        <v>1088</v>
      </c>
    </row>
    <row r="1084" spans="2:9" x14ac:dyDescent="0.3">
      <c r="B1084" s="14">
        <v>46185</v>
      </c>
      <c r="C1084" s="15">
        <v>46185.489166666666</v>
      </c>
      <c r="D1084" s="16" t="s">
        <v>5</v>
      </c>
      <c r="E1084" s="17" t="s">
        <v>6</v>
      </c>
      <c r="F1084" s="18" t="s">
        <v>4</v>
      </c>
      <c r="G1084" s="19">
        <v>11525</v>
      </c>
      <c r="H1084" s="20">
        <v>0.95199999999999996</v>
      </c>
      <c r="I1084" s="20" t="s">
        <v>1089</v>
      </c>
    </row>
    <row r="1085" spans="2:9" x14ac:dyDescent="0.3">
      <c r="B1085" s="14">
        <v>46185</v>
      </c>
      <c r="C1085" s="15">
        <v>46185.489166666666</v>
      </c>
      <c r="D1085" s="16" t="s">
        <v>5</v>
      </c>
      <c r="E1085" s="17" t="s">
        <v>6</v>
      </c>
      <c r="F1085" s="18" t="s">
        <v>4</v>
      </c>
      <c r="G1085" s="19">
        <v>14500</v>
      </c>
      <c r="H1085" s="20">
        <v>0.95199999999999996</v>
      </c>
      <c r="I1085" s="20" t="s">
        <v>1090</v>
      </c>
    </row>
    <row r="1086" spans="2:9" x14ac:dyDescent="0.3">
      <c r="B1086" s="14">
        <v>46185</v>
      </c>
      <c r="C1086" s="15">
        <v>46185.489166666666</v>
      </c>
      <c r="D1086" s="16" t="s">
        <v>5</v>
      </c>
      <c r="E1086" s="17" t="s">
        <v>6</v>
      </c>
      <c r="F1086" s="18" t="s">
        <v>4</v>
      </c>
      <c r="G1086" s="19">
        <v>10000</v>
      </c>
      <c r="H1086" s="20">
        <v>0.95199999999999996</v>
      </c>
      <c r="I1086" s="20" t="s">
        <v>1091</v>
      </c>
    </row>
    <row r="1087" spans="2:9" x14ac:dyDescent="0.3">
      <c r="B1087" s="14">
        <v>46185</v>
      </c>
      <c r="C1087" s="15">
        <v>46185.489166666666</v>
      </c>
      <c r="D1087" s="16" t="s">
        <v>5</v>
      </c>
      <c r="E1087" s="17" t="s">
        <v>6</v>
      </c>
      <c r="F1087" s="18" t="s">
        <v>4</v>
      </c>
      <c r="G1087" s="19">
        <v>20104</v>
      </c>
      <c r="H1087" s="20">
        <v>0.95199999999999996</v>
      </c>
      <c r="I1087" s="20" t="s">
        <v>1092</v>
      </c>
    </row>
    <row r="1088" spans="2:9" x14ac:dyDescent="0.3">
      <c r="B1088" s="14">
        <v>46185</v>
      </c>
      <c r="C1088" s="15">
        <v>46185.489282407405</v>
      </c>
      <c r="D1088" s="16" t="s">
        <v>5</v>
      </c>
      <c r="E1088" s="17" t="s">
        <v>6</v>
      </c>
      <c r="F1088" s="18" t="s">
        <v>4</v>
      </c>
      <c r="G1088" s="19">
        <v>10255</v>
      </c>
      <c r="H1088" s="20">
        <v>0.95179999999999998</v>
      </c>
      <c r="I1088" s="20" t="s">
        <v>1093</v>
      </c>
    </row>
    <row r="1089" spans="2:9" x14ac:dyDescent="0.3">
      <c r="B1089" s="14">
        <v>46185</v>
      </c>
      <c r="C1089" s="15">
        <v>46185.489386574074</v>
      </c>
      <c r="D1089" s="16" t="s">
        <v>5</v>
      </c>
      <c r="E1089" s="17" t="s">
        <v>6</v>
      </c>
      <c r="F1089" s="18" t="s">
        <v>4</v>
      </c>
      <c r="G1089" s="19">
        <v>10254</v>
      </c>
      <c r="H1089" s="20">
        <v>0.95140000000000002</v>
      </c>
      <c r="I1089" s="20" t="s">
        <v>1094</v>
      </c>
    </row>
    <row r="1090" spans="2:9" x14ac:dyDescent="0.3">
      <c r="B1090" s="14">
        <v>46185</v>
      </c>
      <c r="C1090" s="15">
        <v>46185.491273148145</v>
      </c>
      <c r="D1090" s="16" t="s">
        <v>5</v>
      </c>
      <c r="E1090" s="17" t="s">
        <v>6</v>
      </c>
      <c r="F1090" s="18" t="s">
        <v>4</v>
      </c>
      <c r="G1090" s="19">
        <v>2451</v>
      </c>
      <c r="H1090" s="20">
        <v>0.95079999999999998</v>
      </c>
      <c r="I1090" s="20" t="s">
        <v>1095</v>
      </c>
    </row>
    <row r="1091" spans="2:9" x14ac:dyDescent="0.3">
      <c r="B1091" s="14">
        <v>46185</v>
      </c>
      <c r="C1091" s="15">
        <v>46185.491273148145</v>
      </c>
      <c r="D1091" s="16" t="s">
        <v>5</v>
      </c>
      <c r="E1091" s="17" t="s">
        <v>6</v>
      </c>
      <c r="F1091" s="18" t="s">
        <v>4</v>
      </c>
      <c r="G1091" s="19">
        <v>9674</v>
      </c>
      <c r="H1091" s="20">
        <v>0.95079999999999998</v>
      </c>
      <c r="I1091" s="20" t="s">
        <v>1096</v>
      </c>
    </row>
    <row r="1092" spans="2:9" x14ac:dyDescent="0.3">
      <c r="B1092" s="14">
        <v>46185</v>
      </c>
      <c r="C1092" s="15">
        <v>46185.491828703707</v>
      </c>
      <c r="D1092" s="16" t="s">
        <v>5</v>
      </c>
      <c r="E1092" s="17" t="s">
        <v>6</v>
      </c>
      <c r="F1092" s="18" t="s">
        <v>4</v>
      </c>
      <c r="G1092" s="19">
        <v>13235</v>
      </c>
      <c r="H1092" s="20">
        <v>0.95079999999999998</v>
      </c>
      <c r="I1092" s="20" t="s">
        <v>1097</v>
      </c>
    </row>
    <row r="1093" spans="2:9" x14ac:dyDescent="0.3">
      <c r="B1093" s="14">
        <v>46185</v>
      </c>
      <c r="C1093" s="15">
        <v>46185.492314814815</v>
      </c>
      <c r="D1093" s="16" t="s">
        <v>5</v>
      </c>
      <c r="E1093" s="17" t="s">
        <v>6</v>
      </c>
      <c r="F1093" s="18" t="s">
        <v>4</v>
      </c>
      <c r="G1093" s="19">
        <v>5253</v>
      </c>
      <c r="H1093" s="20">
        <v>0.95020000000000004</v>
      </c>
      <c r="I1093" s="20" t="s">
        <v>1098</v>
      </c>
    </row>
    <row r="1094" spans="2:9" x14ac:dyDescent="0.3">
      <c r="B1094" s="14">
        <v>46185</v>
      </c>
      <c r="C1094" s="15">
        <v>46185.492314814815</v>
      </c>
      <c r="D1094" s="16" t="s">
        <v>5</v>
      </c>
      <c r="E1094" s="17" t="s">
        <v>6</v>
      </c>
      <c r="F1094" s="18" t="s">
        <v>4</v>
      </c>
      <c r="G1094" s="19">
        <v>5776</v>
      </c>
      <c r="H1094" s="20">
        <v>0.95020000000000004</v>
      </c>
      <c r="I1094" s="20" t="s">
        <v>1099</v>
      </c>
    </row>
    <row r="1095" spans="2:9" x14ac:dyDescent="0.3">
      <c r="B1095" s="14">
        <v>46185</v>
      </c>
      <c r="C1095" s="15">
        <v>46185.495949074073</v>
      </c>
      <c r="D1095" s="16" t="s">
        <v>5</v>
      </c>
      <c r="E1095" s="17" t="s">
        <v>6</v>
      </c>
      <c r="F1095" s="18" t="s">
        <v>4</v>
      </c>
      <c r="G1095" s="19">
        <v>18000</v>
      </c>
      <c r="H1095" s="20">
        <v>0.95099999999999996</v>
      </c>
      <c r="I1095" s="20" t="s">
        <v>1100</v>
      </c>
    </row>
    <row r="1096" spans="2:9" x14ac:dyDescent="0.3">
      <c r="B1096" s="14">
        <v>46185</v>
      </c>
      <c r="C1096" s="15">
        <v>46185.496099537035</v>
      </c>
      <c r="D1096" s="16" t="s">
        <v>5</v>
      </c>
      <c r="E1096" s="17" t="s">
        <v>6</v>
      </c>
      <c r="F1096" s="18" t="s">
        <v>4</v>
      </c>
      <c r="G1096" s="19">
        <v>6943</v>
      </c>
      <c r="H1096" s="20">
        <v>0.9506</v>
      </c>
      <c r="I1096" s="20" t="s">
        <v>1101</v>
      </c>
    </row>
    <row r="1097" spans="2:9" x14ac:dyDescent="0.3">
      <c r="B1097" s="14">
        <v>46185</v>
      </c>
      <c r="C1097" s="15">
        <v>46185.496099537035</v>
      </c>
      <c r="D1097" s="16" t="s">
        <v>5</v>
      </c>
      <c r="E1097" s="17" t="s">
        <v>6</v>
      </c>
      <c r="F1097" s="18" t="s">
        <v>4</v>
      </c>
      <c r="G1097" s="19">
        <v>4815</v>
      </c>
      <c r="H1097" s="20">
        <v>0.9506</v>
      </c>
      <c r="I1097" s="20" t="s">
        <v>1102</v>
      </c>
    </row>
    <row r="1098" spans="2:9" x14ac:dyDescent="0.3">
      <c r="B1098" s="14">
        <v>46185</v>
      </c>
      <c r="C1098" s="15">
        <v>46185.496678240743</v>
      </c>
      <c r="D1098" s="16" t="s">
        <v>5</v>
      </c>
      <c r="E1098" s="17" t="s">
        <v>6</v>
      </c>
      <c r="F1098" s="18" t="s">
        <v>4</v>
      </c>
      <c r="G1098" s="19">
        <v>6660</v>
      </c>
      <c r="H1098" s="20">
        <v>0.95220000000000005</v>
      </c>
      <c r="I1098" s="20" t="s">
        <v>1103</v>
      </c>
    </row>
    <row r="1099" spans="2:9" x14ac:dyDescent="0.3">
      <c r="B1099" s="14">
        <v>46185</v>
      </c>
      <c r="C1099" s="15">
        <v>46185.496678240743</v>
      </c>
      <c r="D1099" s="16" t="s">
        <v>5</v>
      </c>
      <c r="E1099" s="17" t="s">
        <v>6</v>
      </c>
      <c r="F1099" s="18" t="s">
        <v>4</v>
      </c>
      <c r="G1099" s="19">
        <v>9113</v>
      </c>
      <c r="H1099" s="20">
        <v>0.95220000000000005</v>
      </c>
      <c r="I1099" s="20" t="s">
        <v>1104</v>
      </c>
    </row>
    <row r="1100" spans="2:9" x14ac:dyDescent="0.3">
      <c r="B1100" s="14">
        <v>46185</v>
      </c>
      <c r="C1100" s="15">
        <v>46185.496678240743</v>
      </c>
      <c r="D1100" s="16" t="s">
        <v>5</v>
      </c>
      <c r="E1100" s="17" t="s">
        <v>6</v>
      </c>
      <c r="F1100" s="18" t="s">
        <v>4</v>
      </c>
      <c r="G1100" s="19">
        <v>13668</v>
      </c>
      <c r="H1100" s="20">
        <v>0.95199999999999996</v>
      </c>
      <c r="I1100" s="20" t="s">
        <v>1105</v>
      </c>
    </row>
    <row r="1101" spans="2:9" x14ac:dyDescent="0.3">
      <c r="B1101" s="14">
        <v>46185</v>
      </c>
      <c r="C1101" s="15">
        <v>46185.496851851851</v>
      </c>
      <c r="D1101" s="16" t="s">
        <v>5</v>
      </c>
      <c r="E1101" s="17" t="s">
        <v>6</v>
      </c>
      <c r="F1101" s="18" t="s">
        <v>4</v>
      </c>
      <c r="G1101" s="19">
        <v>23472</v>
      </c>
      <c r="H1101" s="20">
        <v>0.95220000000000005</v>
      </c>
      <c r="I1101" s="20" t="s">
        <v>1106</v>
      </c>
    </row>
    <row r="1102" spans="2:9" x14ac:dyDescent="0.3">
      <c r="B1102" s="14">
        <v>46185</v>
      </c>
      <c r="C1102" s="15">
        <v>46185.496851851851</v>
      </c>
      <c r="D1102" s="16" t="s">
        <v>5</v>
      </c>
      <c r="E1102" s="17" t="s">
        <v>6</v>
      </c>
      <c r="F1102" s="18" t="s">
        <v>4</v>
      </c>
      <c r="G1102" s="19">
        <v>10023</v>
      </c>
      <c r="H1102" s="20">
        <v>0.95199999999999996</v>
      </c>
      <c r="I1102" s="20" t="s">
        <v>1107</v>
      </c>
    </row>
    <row r="1103" spans="2:9" x14ac:dyDescent="0.3">
      <c r="B1103" s="14">
        <v>46185</v>
      </c>
      <c r="C1103" s="15">
        <v>46185.496863425928</v>
      </c>
      <c r="D1103" s="16" t="s">
        <v>5</v>
      </c>
      <c r="E1103" s="17" t="s">
        <v>6</v>
      </c>
      <c r="F1103" s="18" t="s">
        <v>4</v>
      </c>
      <c r="G1103" s="19">
        <v>10934</v>
      </c>
      <c r="H1103" s="20">
        <v>0.95179999999999998</v>
      </c>
      <c r="I1103" s="20" t="s">
        <v>1108</v>
      </c>
    </row>
    <row r="1104" spans="2:9" x14ac:dyDescent="0.3">
      <c r="B1104" s="14">
        <v>46185</v>
      </c>
      <c r="C1104" s="15">
        <v>46185.499537037038</v>
      </c>
      <c r="D1104" s="16" t="s">
        <v>5</v>
      </c>
      <c r="E1104" s="17" t="s">
        <v>6</v>
      </c>
      <c r="F1104" s="18" t="s">
        <v>4</v>
      </c>
      <c r="G1104" s="19">
        <v>11846</v>
      </c>
      <c r="H1104" s="20">
        <v>0.95140000000000002</v>
      </c>
      <c r="I1104" s="20" t="s">
        <v>1109</v>
      </c>
    </row>
    <row r="1105" spans="2:9" x14ac:dyDescent="0.3">
      <c r="B1105" s="14">
        <v>46185</v>
      </c>
      <c r="C1105" s="15">
        <v>46185.502951388888</v>
      </c>
      <c r="D1105" s="16" t="s">
        <v>5</v>
      </c>
      <c r="E1105" s="17" t="s">
        <v>6</v>
      </c>
      <c r="F1105" s="18" t="s">
        <v>4</v>
      </c>
      <c r="G1105" s="19">
        <v>9792</v>
      </c>
      <c r="H1105" s="20">
        <v>0.94979999999999998</v>
      </c>
      <c r="I1105" s="20" t="s">
        <v>1110</v>
      </c>
    </row>
    <row r="1106" spans="2:9" x14ac:dyDescent="0.3">
      <c r="B1106" s="14">
        <v>46185</v>
      </c>
      <c r="C1106" s="15">
        <v>46185.505902777775</v>
      </c>
      <c r="D1106" s="16" t="s">
        <v>5</v>
      </c>
      <c r="E1106" s="17" t="s">
        <v>6</v>
      </c>
      <c r="F1106" s="18" t="s">
        <v>4</v>
      </c>
      <c r="G1106" s="19">
        <v>732</v>
      </c>
      <c r="H1106" s="20">
        <v>0.95</v>
      </c>
      <c r="I1106" s="20" t="s">
        <v>1111</v>
      </c>
    </row>
    <row r="1107" spans="2:9" x14ac:dyDescent="0.3">
      <c r="B1107" s="14">
        <v>46185</v>
      </c>
      <c r="C1107" s="15">
        <v>46185.506631944445</v>
      </c>
      <c r="D1107" s="16" t="s">
        <v>5</v>
      </c>
      <c r="E1107" s="17" t="s">
        <v>6</v>
      </c>
      <c r="F1107" s="18" t="s">
        <v>4</v>
      </c>
      <c r="G1107" s="19">
        <v>6391</v>
      </c>
      <c r="H1107" s="20">
        <v>0.95</v>
      </c>
      <c r="I1107" s="20" t="s">
        <v>1112</v>
      </c>
    </row>
    <row r="1108" spans="2:9" x14ac:dyDescent="0.3">
      <c r="B1108" s="14">
        <v>46185</v>
      </c>
      <c r="C1108" s="15">
        <v>46185.507986111108</v>
      </c>
      <c r="D1108" s="16" t="s">
        <v>5</v>
      </c>
      <c r="E1108" s="17" t="s">
        <v>6</v>
      </c>
      <c r="F1108" s="18" t="s">
        <v>4</v>
      </c>
      <c r="G1108" s="19">
        <v>7687</v>
      </c>
      <c r="H1108" s="20">
        <v>0.9496</v>
      </c>
      <c r="I1108" s="20" t="s">
        <v>1113</v>
      </c>
    </row>
    <row r="1109" spans="2:9" x14ac:dyDescent="0.3">
      <c r="B1109" s="14">
        <v>46185</v>
      </c>
      <c r="C1109" s="15">
        <v>46185.507986111108</v>
      </c>
      <c r="D1109" s="16" t="s">
        <v>5</v>
      </c>
      <c r="E1109" s="17" t="s">
        <v>6</v>
      </c>
      <c r="F1109" s="18" t="s">
        <v>4</v>
      </c>
      <c r="G1109" s="19">
        <v>7699</v>
      </c>
      <c r="H1109" s="20">
        <v>0.94920000000000004</v>
      </c>
      <c r="I1109" s="20" t="s">
        <v>1114</v>
      </c>
    </row>
    <row r="1110" spans="2:9" x14ac:dyDescent="0.3">
      <c r="B1110" s="14">
        <v>46185</v>
      </c>
      <c r="C1110" s="15">
        <v>46185.511388888888</v>
      </c>
      <c r="D1110" s="16" t="s">
        <v>5</v>
      </c>
      <c r="E1110" s="17" t="s">
        <v>6</v>
      </c>
      <c r="F1110" s="18" t="s">
        <v>4</v>
      </c>
      <c r="G1110" s="19">
        <v>4703</v>
      </c>
      <c r="H1110" s="20">
        <v>0.94940000000000002</v>
      </c>
      <c r="I1110" s="20" t="s">
        <v>1115</v>
      </c>
    </row>
    <row r="1111" spans="2:9" x14ac:dyDescent="0.3">
      <c r="B1111" s="14">
        <v>46185</v>
      </c>
      <c r="C1111" s="15">
        <v>46185.515011574076</v>
      </c>
      <c r="D1111" s="16" t="s">
        <v>5</v>
      </c>
      <c r="E1111" s="17" t="s">
        <v>6</v>
      </c>
      <c r="F1111" s="18" t="s">
        <v>4</v>
      </c>
      <c r="G1111" s="19">
        <v>4702</v>
      </c>
      <c r="H1111" s="20">
        <v>0.94840000000000002</v>
      </c>
      <c r="I1111" s="20" t="s">
        <v>1116</v>
      </c>
    </row>
    <row r="1112" spans="2:9" x14ac:dyDescent="0.3">
      <c r="B1112" s="14">
        <v>46185</v>
      </c>
      <c r="C1112" s="15">
        <v>46185.515648148146</v>
      </c>
      <c r="D1112" s="16" t="s">
        <v>5</v>
      </c>
      <c r="E1112" s="17" t="s">
        <v>6</v>
      </c>
      <c r="F1112" s="18" t="s">
        <v>4</v>
      </c>
      <c r="G1112" s="19">
        <v>5510</v>
      </c>
      <c r="H1112" s="20">
        <v>0.9476</v>
      </c>
      <c r="I1112" s="20" t="s">
        <v>1117</v>
      </c>
    </row>
    <row r="1113" spans="2:9" x14ac:dyDescent="0.3">
      <c r="B1113" s="14">
        <v>46185</v>
      </c>
      <c r="C1113" s="15">
        <v>46185.51761574074</v>
      </c>
      <c r="D1113" s="16" t="s">
        <v>5</v>
      </c>
      <c r="E1113" s="17" t="s">
        <v>6</v>
      </c>
      <c r="F1113" s="18" t="s">
        <v>4</v>
      </c>
      <c r="G1113" s="19">
        <v>6609</v>
      </c>
      <c r="H1113" s="20">
        <v>0.94899999999999995</v>
      </c>
      <c r="I1113" s="20" t="s">
        <v>1118</v>
      </c>
    </row>
    <row r="1114" spans="2:9" x14ac:dyDescent="0.3">
      <c r="B1114" s="14">
        <v>46185</v>
      </c>
      <c r="C1114" s="15">
        <v>46185.517800925925</v>
      </c>
      <c r="D1114" s="16" t="s">
        <v>5</v>
      </c>
      <c r="E1114" s="17" t="s">
        <v>6</v>
      </c>
      <c r="F1114" s="18" t="s">
        <v>4</v>
      </c>
      <c r="G1114" s="19">
        <v>2143</v>
      </c>
      <c r="H1114" s="20">
        <v>0.94840000000000002</v>
      </c>
      <c r="I1114" s="20" t="s">
        <v>1119</v>
      </c>
    </row>
    <row r="1115" spans="2:9" x14ac:dyDescent="0.3">
      <c r="B1115" s="14">
        <v>46185</v>
      </c>
      <c r="C1115" s="15">
        <v>46185.517800925925</v>
      </c>
      <c r="D1115" s="16" t="s">
        <v>5</v>
      </c>
      <c r="E1115" s="17" t="s">
        <v>6</v>
      </c>
      <c r="F1115" s="18" t="s">
        <v>4</v>
      </c>
      <c r="G1115" s="19">
        <v>2578</v>
      </c>
      <c r="H1115" s="20">
        <v>0.94840000000000002</v>
      </c>
      <c r="I1115" s="20" t="s">
        <v>1120</v>
      </c>
    </row>
    <row r="1116" spans="2:9" x14ac:dyDescent="0.3">
      <c r="B1116" s="14">
        <v>46185</v>
      </c>
      <c r="C1116" s="15">
        <v>46185.52</v>
      </c>
      <c r="D1116" s="16" t="s">
        <v>5</v>
      </c>
      <c r="E1116" s="17" t="s">
        <v>6</v>
      </c>
      <c r="F1116" s="18" t="s">
        <v>4</v>
      </c>
      <c r="G1116" s="19">
        <v>6583</v>
      </c>
      <c r="H1116" s="20">
        <v>0.94720000000000004</v>
      </c>
      <c r="I1116" s="20" t="s">
        <v>1121</v>
      </c>
    </row>
    <row r="1117" spans="2:9" x14ac:dyDescent="0.3">
      <c r="B1117" s="14">
        <v>46185</v>
      </c>
      <c r="C1117" s="15">
        <v>46185.528657407405</v>
      </c>
      <c r="D1117" s="16" t="s">
        <v>5</v>
      </c>
      <c r="E1117" s="17" t="s">
        <v>6</v>
      </c>
      <c r="F1117" s="18" t="s">
        <v>4</v>
      </c>
      <c r="G1117" s="19">
        <v>12729</v>
      </c>
      <c r="H1117" s="20">
        <v>0.95120000000000005</v>
      </c>
      <c r="I1117" s="20" t="s">
        <v>1122</v>
      </c>
    </row>
    <row r="1118" spans="2:9" x14ac:dyDescent="0.3">
      <c r="B1118" s="14">
        <v>46185</v>
      </c>
      <c r="C1118" s="15">
        <v>46185.52915509259</v>
      </c>
      <c r="D1118" s="16" t="s">
        <v>5</v>
      </c>
      <c r="E1118" s="17" t="s">
        <v>6</v>
      </c>
      <c r="F1118" s="18" t="s">
        <v>4</v>
      </c>
      <c r="G1118" s="19">
        <v>10381</v>
      </c>
      <c r="H1118" s="20">
        <v>0.95079999999999998</v>
      </c>
      <c r="I1118" s="20" t="s">
        <v>1123</v>
      </c>
    </row>
    <row r="1119" spans="2:9" x14ac:dyDescent="0.3">
      <c r="B1119" s="14">
        <v>46185</v>
      </c>
      <c r="C1119" s="15">
        <v>46185.52915509259</v>
      </c>
      <c r="D1119" s="16" t="s">
        <v>5</v>
      </c>
      <c r="E1119" s="17" t="s">
        <v>6</v>
      </c>
      <c r="F1119" s="18" t="s">
        <v>4</v>
      </c>
      <c r="G1119" s="19">
        <v>4776</v>
      </c>
      <c r="H1119" s="20">
        <v>0.95079999999999998</v>
      </c>
      <c r="I1119" s="20" t="s">
        <v>1124</v>
      </c>
    </row>
    <row r="1120" spans="2:9" x14ac:dyDescent="0.3">
      <c r="B1120" s="14">
        <v>46185</v>
      </c>
      <c r="C1120" s="15">
        <v>46185.529479166667</v>
      </c>
      <c r="D1120" s="16" t="s">
        <v>5</v>
      </c>
      <c r="E1120" s="17" t="s">
        <v>6</v>
      </c>
      <c r="F1120" s="18" t="s">
        <v>4</v>
      </c>
      <c r="G1120" s="19">
        <v>14002</v>
      </c>
      <c r="H1120" s="20">
        <v>0.95020000000000004</v>
      </c>
      <c r="I1120" s="20" t="s">
        <v>1125</v>
      </c>
    </row>
    <row r="1121" spans="2:9" x14ac:dyDescent="0.3">
      <c r="B1121" s="14">
        <v>46185</v>
      </c>
      <c r="C1121" s="15">
        <v>46185.529479166667</v>
      </c>
      <c r="D1121" s="16" t="s">
        <v>5</v>
      </c>
      <c r="E1121" s="17" t="s">
        <v>6</v>
      </c>
      <c r="F1121" s="18" t="s">
        <v>4</v>
      </c>
      <c r="G1121" s="19">
        <v>4790</v>
      </c>
      <c r="H1121" s="20">
        <v>0.94979999999999998</v>
      </c>
      <c r="I1121" s="20" t="s">
        <v>1126</v>
      </c>
    </row>
    <row r="1122" spans="2:9" x14ac:dyDescent="0.3">
      <c r="B1122" s="14">
        <v>46185</v>
      </c>
      <c r="C1122" s="15">
        <v>46185.533553240741</v>
      </c>
      <c r="D1122" s="16" t="s">
        <v>5</v>
      </c>
      <c r="E1122" s="17" t="s">
        <v>6</v>
      </c>
      <c r="F1122" s="18" t="s">
        <v>4</v>
      </c>
      <c r="G1122" s="19">
        <v>8654</v>
      </c>
      <c r="H1122" s="20">
        <v>0.95040000000000002</v>
      </c>
      <c r="I1122" s="20" t="s">
        <v>1127</v>
      </c>
    </row>
    <row r="1123" spans="2:9" x14ac:dyDescent="0.3">
      <c r="B1123" s="14">
        <v>46185</v>
      </c>
      <c r="C1123" s="15">
        <v>46185.537222222221</v>
      </c>
      <c r="D1123" s="16" t="s">
        <v>5</v>
      </c>
      <c r="E1123" s="17" t="s">
        <v>6</v>
      </c>
      <c r="F1123" s="18" t="s">
        <v>4</v>
      </c>
      <c r="G1123" s="19">
        <v>10306</v>
      </c>
      <c r="H1123" s="20">
        <v>0.95079999999999998</v>
      </c>
      <c r="I1123" s="20" t="s">
        <v>1128</v>
      </c>
    </row>
    <row r="1124" spans="2:9" x14ac:dyDescent="0.3">
      <c r="B1124" s="14">
        <v>46185</v>
      </c>
      <c r="C1124" s="15">
        <v>46185.53833333333</v>
      </c>
      <c r="D1124" s="16" t="s">
        <v>5</v>
      </c>
      <c r="E1124" s="17" t="s">
        <v>6</v>
      </c>
      <c r="F1124" s="18" t="s">
        <v>4</v>
      </c>
      <c r="G1124" s="19">
        <v>35713</v>
      </c>
      <c r="H1124" s="20">
        <v>0.9516</v>
      </c>
      <c r="I1124" s="20" t="s">
        <v>1129</v>
      </c>
    </row>
    <row r="1125" spans="2:9" x14ac:dyDescent="0.3">
      <c r="B1125" s="14">
        <v>46185</v>
      </c>
      <c r="C1125" s="15">
        <v>46185.539386574077</v>
      </c>
      <c r="D1125" s="16" t="s">
        <v>5</v>
      </c>
      <c r="E1125" s="17" t="s">
        <v>6</v>
      </c>
      <c r="F1125" s="18" t="s">
        <v>4</v>
      </c>
      <c r="G1125" s="19">
        <v>18032</v>
      </c>
      <c r="H1125" s="20">
        <v>0.95120000000000005</v>
      </c>
      <c r="I1125" s="20" t="s">
        <v>1130</v>
      </c>
    </row>
    <row r="1126" spans="2:9" x14ac:dyDescent="0.3">
      <c r="B1126" s="14">
        <v>46185</v>
      </c>
      <c r="C1126" s="15">
        <v>46185.539386574077</v>
      </c>
      <c r="D1126" s="16" t="s">
        <v>5</v>
      </c>
      <c r="E1126" s="17" t="s">
        <v>6</v>
      </c>
      <c r="F1126" s="18" t="s">
        <v>4</v>
      </c>
      <c r="G1126" s="19">
        <v>11049</v>
      </c>
      <c r="H1126" s="20">
        <v>0.95120000000000005</v>
      </c>
      <c r="I1126" s="20" t="s">
        <v>1131</v>
      </c>
    </row>
    <row r="1127" spans="2:9" x14ac:dyDescent="0.3">
      <c r="B1127" s="14">
        <v>46185</v>
      </c>
      <c r="C1127" s="15">
        <v>46185.539629629631</v>
      </c>
      <c r="D1127" s="16" t="s">
        <v>5</v>
      </c>
      <c r="E1127" s="17" t="s">
        <v>6</v>
      </c>
      <c r="F1127" s="18" t="s">
        <v>4</v>
      </c>
      <c r="G1127" s="19">
        <v>8225</v>
      </c>
      <c r="H1127" s="20">
        <v>0.9506</v>
      </c>
      <c r="I1127" s="20" t="s">
        <v>1132</v>
      </c>
    </row>
    <row r="1128" spans="2:9" x14ac:dyDescent="0.3">
      <c r="B1128" s="14">
        <v>46185</v>
      </c>
      <c r="C1128" s="15">
        <v>46185.541319444441</v>
      </c>
      <c r="D1128" s="16" t="s">
        <v>5</v>
      </c>
      <c r="E1128" s="17" t="s">
        <v>6</v>
      </c>
      <c r="F1128" s="18" t="s">
        <v>4</v>
      </c>
      <c r="G1128" s="19">
        <v>1831</v>
      </c>
      <c r="H1128" s="20">
        <v>0.95020000000000004</v>
      </c>
      <c r="I1128" s="20" t="s">
        <v>1133</v>
      </c>
    </row>
    <row r="1129" spans="2:9" x14ac:dyDescent="0.3">
      <c r="B1129" s="14">
        <v>46185</v>
      </c>
      <c r="C1129" s="15">
        <v>46185.541608796295</v>
      </c>
      <c r="D1129" s="16" t="s">
        <v>5</v>
      </c>
      <c r="E1129" s="17" t="s">
        <v>6</v>
      </c>
      <c r="F1129" s="18" t="s">
        <v>4</v>
      </c>
      <c r="G1129" s="19">
        <v>5175</v>
      </c>
      <c r="H1129" s="20">
        <v>0.95020000000000004</v>
      </c>
      <c r="I1129" s="20" t="s">
        <v>1134</v>
      </c>
    </row>
    <row r="1130" spans="2:9" x14ac:dyDescent="0.3">
      <c r="B1130" s="14">
        <v>46185</v>
      </c>
      <c r="C1130" s="15">
        <v>46185.545995370368</v>
      </c>
      <c r="D1130" s="16" t="s">
        <v>5</v>
      </c>
      <c r="E1130" s="17" t="s">
        <v>6</v>
      </c>
      <c r="F1130" s="18" t="s">
        <v>4</v>
      </c>
      <c r="G1130" s="19">
        <v>14027</v>
      </c>
      <c r="H1130" s="20">
        <v>0.95199999999999996</v>
      </c>
      <c r="I1130" s="20" t="s">
        <v>1135</v>
      </c>
    </row>
    <row r="1131" spans="2:9" x14ac:dyDescent="0.3">
      <c r="B1131" s="14">
        <v>46185</v>
      </c>
      <c r="C1131" s="15">
        <v>46185.545995370368</v>
      </c>
      <c r="D1131" s="16" t="s">
        <v>5</v>
      </c>
      <c r="E1131" s="17" t="s">
        <v>6</v>
      </c>
      <c r="F1131" s="18" t="s">
        <v>4</v>
      </c>
      <c r="G1131" s="19">
        <v>34982</v>
      </c>
      <c r="H1131" s="20">
        <v>0.95199999999999996</v>
      </c>
      <c r="I1131" s="20" t="s">
        <v>1136</v>
      </c>
    </row>
    <row r="1132" spans="2:9" x14ac:dyDescent="0.3">
      <c r="B1132" s="14">
        <v>46185</v>
      </c>
      <c r="C1132" s="15">
        <v>46185.546064814815</v>
      </c>
      <c r="D1132" s="16" t="s">
        <v>5</v>
      </c>
      <c r="E1132" s="17" t="s">
        <v>6</v>
      </c>
      <c r="F1132" s="18" t="s">
        <v>4</v>
      </c>
      <c r="G1132" s="19">
        <v>9247</v>
      </c>
      <c r="H1132" s="20">
        <v>0.95199999999999996</v>
      </c>
      <c r="I1132" s="20" t="s">
        <v>1137</v>
      </c>
    </row>
    <row r="1133" spans="2:9" x14ac:dyDescent="0.3">
      <c r="B1133" s="14">
        <v>46185</v>
      </c>
      <c r="C1133" s="15">
        <v>46185.546064814815</v>
      </c>
      <c r="D1133" s="16" t="s">
        <v>5</v>
      </c>
      <c r="E1133" s="17" t="s">
        <v>6</v>
      </c>
      <c r="F1133" s="18" t="s">
        <v>4</v>
      </c>
      <c r="G1133" s="19">
        <v>5951</v>
      </c>
      <c r="H1133" s="20">
        <v>0.95199999999999996</v>
      </c>
      <c r="I1133" s="20" t="s">
        <v>1138</v>
      </c>
    </row>
    <row r="1134" spans="2:9" x14ac:dyDescent="0.3">
      <c r="B1134" s="14">
        <v>46185</v>
      </c>
      <c r="C1134" s="15">
        <v>46185.54614583333</v>
      </c>
      <c r="D1134" s="16" t="s">
        <v>5</v>
      </c>
      <c r="E1134" s="17" t="s">
        <v>6</v>
      </c>
      <c r="F1134" s="18" t="s">
        <v>4</v>
      </c>
      <c r="G1134" s="19">
        <v>32430</v>
      </c>
      <c r="H1134" s="20">
        <v>0.95179999999999998</v>
      </c>
      <c r="I1134" s="20" t="s">
        <v>1139</v>
      </c>
    </row>
    <row r="1135" spans="2:9" x14ac:dyDescent="0.3">
      <c r="B1135" s="14">
        <v>46185</v>
      </c>
      <c r="C1135" s="15">
        <v>46185.54923611111</v>
      </c>
      <c r="D1135" s="16" t="s">
        <v>5</v>
      </c>
      <c r="E1135" s="17" t="s">
        <v>6</v>
      </c>
      <c r="F1135" s="18" t="s">
        <v>4</v>
      </c>
      <c r="G1135" s="19">
        <v>4053</v>
      </c>
      <c r="H1135" s="20">
        <v>0.95179999999999998</v>
      </c>
      <c r="I1135" s="20" t="s">
        <v>1140</v>
      </c>
    </row>
    <row r="1136" spans="2:9" x14ac:dyDescent="0.3">
      <c r="B1136" s="14">
        <v>46185</v>
      </c>
      <c r="C1136" s="15">
        <v>46185.54923611111</v>
      </c>
      <c r="D1136" s="16" t="s">
        <v>5</v>
      </c>
      <c r="E1136" s="17" t="s">
        <v>6</v>
      </c>
      <c r="F1136" s="18" t="s">
        <v>4</v>
      </c>
      <c r="G1136" s="19">
        <v>4844</v>
      </c>
      <c r="H1136" s="20">
        <v>0.95179999999999998</v>
      </c>
      <c r="I1136" s="20" t="s">
        <v>1141</v>
      </c>
    </row>
    <row r="1137" spans="2:9" x14ac:dyDescent="0.3">
      <c r="B1137" s="14">
        <v>46185</v>
      </c>
      <c r="C1137" s="15">
        <v>46185.549571759257</v>
      </c>
      <c r="D1137" s="16" t="s">
        <v>5</v>
      </c>
      <c r="E1137" s="17" t="s">
        <v>6</v>
      </c>
      <c r="F1137" s="18" t="s">
        <v>4</v>
      </c>
      <c r="G1137" s="19">
        <v>40662</v>
      </c>
      <c r="H1137" s="20">
        <v>0.95240000000000002</v>
      </c>
      <c r="I1137" s="20" t="s">
        <v>1142</v>
      </c>
    </row>
    <row r="1138" spans="2:9" x14ac:dyDescent="0.3">
      <c r="B1138" s="14">
        <v>46185</v>
      </c>
      <c r="C1138" s="15">
        <v>46185.549826388888</v>
      </c>
      <c r="D1138" s="16" t="s">
        <v>5</v>
      </c>
      <c r="E1138" s="17" t="s">
        <v>6</v>
      </c>
      <c r="F1138" s="18" t="s">
        <v>4</v>
      </c>
      <c r="G1138" s="19">
        <v>20671</v>
      </c>
      <c r="H1138" s="20">
        <v>0.95199999999999996</v>
      </c>
      <c r="I1138" s="20" t="s">
        <v>1143</v>
      </c>
    </row>
    <row r="1139" spans="2:9" x14ac:dyDescent="0.3">
      <c r="B1139" s="14">
        <v>46185</v>
      </c>
      <c r="C1139" s="15">
        <v>46185.552106481482</v>
      </c>
      <c r="D1139" s="16" t="s">
        <v>5</v>
      </c>
      <c r="E1139" s="17" t="s">
        <v>6</v>
      </c>
      <c r="F1139" s="18" t="s">
        <v>4</v>
      </c>
      <c r="G1139" s="19">
        <v>3327</v>
      </c>
      <c r="H1139" s="20">
        <v>0.95140000000000002</v>
      </c>
      <c r="I1139" s="20" t="s">
        <v>1144</v>
      </c>
    </row>
    <row r="1140" spans="2:9" x14ac:dyDescent="0.3">
      <c r="B1140" s="14">
        <v>46185</v>
      </c>
      <c r="C1140" s="15">
        <v>46185.553391203706</v>
      </c>
      <c r="D1140" s="16" t="s">
        <v>5</v>
      </c>
      <c r="E1140" s="17" t="s">
        <v>6</v>
      </c>
      <c r="F1140" s="18" t="s">
        <v>4</v>
      </c>
      <c r="G1140" s="19">
        <v>48178</v>
      </c>
      <c r="H1140" s="20">
        <v>0.95240000000000002</v>
      </c>
      <c r="I1140" s="20" t="s">
        <v>1145</v>
      </c>
    </row>
    <row r="1141" spans="2:9" x14ac:dyDescent="0.3">
      <c r="B1141" s="14">
        <v>46185</v>
      </c>
      <c r="C1141" s="15">
        <v>46185.553391203706</v>
      </c>
      <c r="D1141" s="16" t="s">
        <v>5</v>
      </c>
      <c r="E1141" s="17" t="s">
        <v>6</v>
      </c>
      <c r="F1141" s="18" t="s">
        <v>4</v>
      </c>
      <c r="G1141" s="19">
        <v>1203</v>
      </c>
      <c r="H1141" s="20">
        <v>0.95240000000000002</v>
      </c>
      <c r="I1141" s="20" t="s">
        <v>1146</v>
      </c>
    </row>
    <row r="1142" spans="2:9" x14ac:dyDescent="0.3">
      <c r="B1142" s="14">
        <v>46185</v>
      </c>
      <c r="C1142" s="15">
        <v>46185.556145833332</v>
      </c>
      <c r="D1142" s="16" t="s">
        <v>5</v>
      </c>
      <c r="E1142" s="17" t="s">
        <v>6</v>
      </c>
      <c r="F1142" s="18" t="s">
        <v>4</v>
      </c>
      <c r="G1142" s="19">
        <v>16905</v>
      </c>
      <c r="H1142" s="20">
        <v>0.95199999999999996</v>
      </c>
      <c r="I1142" s="20" t="s">
        <v>1147</v>
      </c>
    </row>
    <row r="1143" spans="2:9" x14ac:dyDescent="0.3">
      <c r="B1143" s="14">
        <v>46185</v>
      </c>
      <c r="C1143" s="15">
        <v>46185.556145833332</v>
      </c>
      <c r="D1143" s="16" t="s">
        <v>5</v>
      </c>
      <c r="E1143" s="17" t="s">
        <v>6</v>
      </c>
      <c r="F1143" s="18" t="s">
        <v>4</v>
      </c>
      <c r="G1143" s="19">
        <v>16782</v>
      </c>
      <c r="H1143" s="20">
        <v>0.95199999999999996</v>
      </c>
      <c r="I1143" s="20" t="s">
        <v>1148</v>
      </c>
    </row>
    <row r="1144" spans="2:9" x14ac:dyDescent="0.3">
      <c r="B1144" s="14">
        <v>46185</v>
      </c>
      <c r="C1144" s="15">
        <v>46185.556215277778</v>
      </c>
      <c r="D1144" s="16" t="s">
        <v>5</v>
      </c>
      <c r="E1144" s="17" t="s">
        <v>6</v>
      </c>
      <c r="F1144" s="18" t="s">
        <v>4</v>
      </c>
      <c r="G1144" s="19">
        <v>4478</v>
      </c>
      <c r="H1144" s="20">
        <v>0.95179999999999998</v>
      </c>
      <c r="I1144" s="20" t="s">
        <v>1149</v>
      </c>
    </row>
    <row r="1145" spans="2:9" x14ac:dyDescent="0.3">
      <c r="B1145" s="14">
        <v>46185</v>
      </c>
      <c r="C1145" s="15">
        <v>46185.556215277778</v>
      </c>
      <c r="D1145" s="16" t="s">
        <v>5</v>
      </c>
      <c r="E1145" s="17" t="s">
        <v>6</v>
      </c>
      <c r="F1145" s="18" t="s">
        <v>4</v>
      </c>
      <c r="G1145" s="19">
        <v>7200</v>
      </c>
      <c r="H1145" s="20">
        <v>0.95179999999999998</v>
      </c>
      <c r="I1145" s="20" t="s">
        <v>1150</v>
      </c>
    </row>
    <row r="1146" spans="2:9" x14ac:dyDescent="0.3">
      <c r="B1146" s="14">
        <v>46185</v>
      </c>
      <c r="C1146" s="15">
        <v>46185.556215277778</v>
      </c>
      <c r="D1146" s="16" t="s">
        <v>5</v>
      </c>
      <c r="E1146" s="17" t="s">
        <v>6</v>
      </c>
      <c r="F1146" s="18" t="s">
        <v>4</v>
      </c>
      <c r="G1146" s="19">
        <v>7200</v>
      </c>
      <c r="H1146" s="20">
        <v>0.95179999999999998</v>
      </c>
      <c r="I1146" s="20" t="s">
        <v>1151</v>
      </c>
    </row>
    <row r="1147" spans="2:9" x14ac:dyDescent="0.3">
      <c r="B1147" s="14">
        <v>46185</v>
      </c>
      <c r="C1147" s="15">
        <v>46185.556215277778</v>
      </c>
      <c r="D1147" s="16" t="s">
        <v>5</v>
      </c>
      <c r="E1147" s="17" t="s">
        <v>6</v>
      </c>
      <c r="F1147" s="18" t="s">
        <v>4</v>
      </c>
      <c r="G1147" s="19">
        <v>5337</v>
      </c>
      <c r="H1147" s="20">
        <v>0.95179999999999998</v>
      </c>
      <c r="I1147" s="20" t="s">
        <v>1152</v>
      </c>
    </row>
    <row r="1148" spans="2:9" x14ac:dyDescent="0.3">
      <c r="B1148" s="14">
        <v>46185</v>
      </c>
      <c r="C1148" s="15">
        <v>46185.561979166669</v>
      </c>
      <c r="D1148" s="16" t="s">
        <v>5</v>
      </c>
      <c r="E1148" s="17" t="s">
        <v>6</v>
      </c>
      <c r="F1148" s="18" t="s">
        <v>4</v>
      </c>
      <c r="G1148" s="19">
        <v>22193</v>
      </c>
      <c r="H1148" s="20">
        <v>0.95220000000000005</v>
      </c>
      <c r="I1148" s="20" t="s">
        <v>1153</v>
      </c>
    </row>
    <row r="1149" spans="2:9" x14ac:dyDescent="0.3">
      <c r="B1149" s="14">
        <v>46185</v>
      </c>
      <c r="C1149" s="15">
        <v>46185.564351851855</v>
      </c>
      <c r="D1149" s="16" t="s">
        <v>5</v>
      </c>
      <c r="E1149" s="17" t="s">
        <v>6</v>
      </c>
      <c r="F1149" s="18" t="s">
        <v>4</v>
      </c>
      <c r="G1149" s="19">
        <v>12047</v>
      </c>
      <c r="H1149" s="20">
        <v>0.95220000000000005</v>
      </c>
      <c r="I1149" s="20" t="s">
        <v>1154</v>
      </c>
    </row>
    <row r="1150" spans="2:9" x14ac:dyDescent="0.3">
      <c r="B1150" s="14">
        <v>46185</v>
      </c>
      <c r="C1150" s="15">
        <v>46185.564444444448</v>
      </c>
      <c r="D1150" s="16" t="s">
        <v>5</v>
      </c>
      <c r="E1150" s="17" t="s">
        <v>6</v>
      </c>
      <c r="F1150" s="18" t="s">
        <v>4</v>
      </c>
      <c r="G1150" s="19">
        <v>309</v>
      </c>
      <c r="H1150" s="20">
        <v>0.95199999999999996</v>
      </c>
      <c r="I1150" s="20" t="s">
        <v>1155</v>
      </c>
    </row>
    <row r="1151" spans="2:9" x14ac:dyDescent="0.3">
      <c r="B1151" s="14">
        <v>46185</v>
      </c>
      <c r="C1151" s="15">
        <v>46185.564444444448</v>
      </c>
      <c r="D1151" s="16" t="s">
        <v>5</v>
      </c>
      <c r="E1151" s="17" t="s">
        <v>6</v>
      </c>
      <c r="F1151" s="18" t="s">
        <v>4</v>
      </c>
      <c r="G1151" s="19">
        <v>18162</v>
      </c>
      <c r="H1151" s="20">
        <v>0.95199999999999996</v>
      </c>
      <c r="I1151" s="20" t="s">
        <v>1156</v>
      </c>
    </row>
    <row r="1152" spans="2:9" x14ac:dyDescent="0.3">
      <c r="B1152" s="14">
        <v>46185</v>
      </c>
      <c r="C1152" s="15">
        <v>46185.564444444448</v>
      </c>
      <c r="D1152" s="16" t="s">
        <v>5</v>
      </c>
      <c r="E1152" s="17" t="s">
        <v>6</v>
      </c>
      <c r="F1152" s="18" t="s">
        <v>4</v>
      </c>
      <c r="G1152" s="19">
        <v>763</v>
      </c>
      <c r="H1152" s="20">
        <v>0.95199999999999996</v>
      </c>
      <c r="I1152" s="20" t="s">
        <v>1157</v>
      </c>
    </row>
    <row r="1153" spans="2:9" x14ac:dyDescent="0.3">
      <c r="B1153" s="14">
        <v>46185</v>
      </c>
      <c r="C1153" s="15">
        <v>46185.567881944444</v>
      </c>
      <c r="D1153" s="16" t="s">
        <v>5</v>
      </c>
      <c r="E1153" s="17" t="s">
        <v>6</v>
      </c>
      <c r="F1153" s="18" t="s">
        <v>4</v>
      </c>
      <c r="G1153" s="19">
        <v>5748</v>
      </c>
      <c r="H1153" s="20">
        <v>0.9516</v>
      </c>
      <c r="I1153" s="20" t="s">
        <v>1158</v>
      </c>
    </row>
    <row r="1154" spans="2:9" x14ac:dyDescent="0.3">
      <c r="B1154" s="14">
        <v>46185</v>
      </c>
      <c r="C1154" s="15">
        <v>46185.567881944444</v>
      </c>
      <c r="D1154" s="16" t="s">
        <v>5</v>
      </c>
      <c r="E1154" s="17" t="s">
        <v>6</v>
      </c>
      <c r="F1154" s="18" t="s">
        <v>4</v>
      </c>
      <c r="G1154" s="19">
        <v>3781</v>
      </c>
      <c r="H1154" s="20">
        <v>0.95099999999999996</v>
      </c>
      <c r="I1154" s="20" t="s">
        <v>1159</v>
      </c>
    </row>
    <row r="1155" spans="2:9" x14ac:dyDescent="0.3">
      <c r="B1155" s="14">
        <v>46185</v>
      </c>
      <c r="C1155" s="15">
        <v>46185.567881944444</v>
      </c>
      <c r="D1155" s="16" t="s">
        <v>5</v>
      </c>
      <c r="E1155" s="17" t="s">
        <v>6</v>
      </c>
      <c r="F1155" s="18" t="s">
        <v>4</v>
      </c>
      <c r="G1155" s="19">
        <v>2489</v>
      </c>
      <c r="H1155" s="20">
        <v>0.95099999999999996</v>
      </c>
      <c r="I1155" s="20" t="s">
        <v>1160</v>
      </c>
    </row>
    <row r="1156" spans="2:9" x14ac:dyDescent="0.3">
      <c r="B1156" s="14">
        <v>46185</v>
      </c>
      <c r="C1156" s="15">
        <v>46185.572118055556</v>
      </c>
      <c r="D1156" s="16" t="s">
        <v>5</v>
      </c>
      <c r="E1156" s="17" t="s">
        <v>6</v>
      </c>
      <c r="F1156" s="18" t="s">
        <v>4</v>
      </c>
      <c r="G1156" s="19">
        <v>12252</v>
      </c>
      <c r="H1156" s="20">
        <v>0.9506</v>
      </c>
      <c r="I1156" s="20" t="s">
        <v>1161</v>
      </c>
    </row>
    <row r="1157" spans="2:9" x14ac:dyDescent="0.3">
      <c r="B1157" s="14">
        <v>46185</v>
      </c>
      <c r="C1157" s="15">
        <v>46185.575023148151</v>
      </c>
      <c r="D1157" s="16" t="s">
        <v>5</v>
      </c>
      <c r="E1157" s="17" t="s">
        <v>6</v>
      </c>
      <c r="F1157" s="18" t="s">
        <v>4</v>
      </c>
      <c r="G1157" s="19">
        <v>10481</v>
      </c>
      <c r="H1157" s="20">
        <v>0.95020000000000004</v>
      </c>
      <c r="I1157" s="20" t="s">
        <v>1162</v>
      </c>
    </row>
    <row r="1158" spans="2:9" x14ac:dyDescent="0.3">
      <c r="B1158" s="14">
        <v>46185</v>
      </c>
      <c r="C1158" s="15">
        <v>46185.575706018521</v>
      </c>
      <c r="D1158" s="16" t="s">
        <v>5</v>
      </c>
      <c r="E1158" s="17" t="s">
        <v>6</v>
      </c>
      <c r="F1158" s="18" t="s">
        <v>4</v>
      </c>
      <c r="G1158" s="19">
        <v>4796</v>
      </c>
      <c r="H1158" s="20">
        <v>0.9496</v>
      </c>
      <c r="I1158" s="20" t="s">
        <v>1163</v>
      </c>
    </row>
    <row r="1159" spans="2:9" x14ac:dyDescent="0.3">
      <c r="B1159" s="14">
        <v>46185</v>
      </c>
      <c r="C1159" s="15">
        <v>46185.581736111111</v>
      </c>
      <c r="D1159" s="16" t="s">
        <v>5</v>
      </c>
      <c r="E1159" s="17" t="s">
        <v>6</v>
      </c>
      <c r="F1159" s="18" t="s">
        <v>4</v>
      </c>
      <c r="G1159" s="19">
        <v>5254</v>
      </c>
      <c r="H1159" s="20">
        <v>0.94979999999999998</v>
      </c>
      <c r="I1159" s="20" t="s">
        <v>1164</v>
      </c>
    </row>
    <row r="1160" spans="2:9" x14ac:dyDescent="0.3">
      <c r="B1160" s="14">
        <v>46185</v>
      </c>
      <c r="C1160" s="15">
        <v>46185.585451388892</v>
      </c>
      <c r="D1160" s="16" t="s">
        <v>5</v>
      </c>
      <c r="E1160" s="17" t="s">
        <v>6</v>
      </c>
      <c r="F1160" s="18" t="s">
        <v>4</v>
      </c>
      <c r="G1160" s="19">
        <v>8051</v>
      </c>
      <c r="H1160" s="20">
        <v>0.94940000000000002</v>
      </c>
      <c r="I1160" s="20" t="s">
        <v>1165</v>
      </c>
    </row>
    <row r="1161" spans="2:9" x14ac:dyDescent="0.3">
      <c r="B1161" s="14">
        <v>46185</v>
      </c>
      <c r="C1161" s="15">
        <v>46185.586701388886</v>
      </c>
      <c r="D1161" s="16" t="s">
        <v>5</v>
      </c>
      <c r="E1161" s="17" t="s">
        <v>6</v>
      </c>
      <c r="F1161" s="18" t="s">
        <v>4</v>
      </c>
      <c r="G1161" s="19">
        <v>5121</v>
      </c>
      <c r="H1161" s="20">
        <v>0.94979999999999998</v>
      </c>
      <c r="I1161" s="20" t="s">
        <v>1166</v>
      </c>
    </row>
    <row r="1162" spans="2:9" x14ac:dyDescent="0.3">
      <c r="B1162" s="14">
        <v>46185</v>
      </c>
      <c r="C1162" s="15">
        <v>46185.591168981482</v>
      </c>
      <c r="D1162" s="16" t="s">
        <v>5</v>
      </c>
      <c r="E1162" s="17" t="s">
        <v>6</v>
      </c>
      <c r="F1162" s="18" t="s">
        <v>4</v>
      </c>
      <c r="G1162" s="19">
        <v>4793</v>
      </c>
      <c r="H1162" s="20">
        <v>0.94940000000000002</v>
      </c>
      <c r="I1162" s="20" t="s">
        <v>1167</v>
      </c>
    </row>
    <row r="1163" spans="2:9" x14ac:dyDescent="0.3">
      <c r="B1163" s="14">
        <v>46185</v>
      </c>
      <c r="C1163" s="15">
        <v>46185.5940625</v>
      </c>
      <c r="D1163" s="16" t="s">
        <v>5</v>
      </c>
      <c r="E1163" s="17" t="s">
        <v>6</v>
      </c>
      <c r="F1163" s="18" t="s">
        <v>4</v>
      </c>
      <c r="G1163" s="19">
        <v>6353</v>
      </c>
      <c r="H1163" s="20">
        <v>0.94899999999999995</v>
      </c>
      <c r="I1163" s="20" t="s">
        <v>1168</v>
      </c>
    </row>
    <row r="1164" spans="2:9" x14ac:dyDescent="0.3">
      <c r="B1164" s="14">
        <v>46185</v>
      </c>
      <c r="C1164" s="15">
        <v>46185.594317129631</v>
      </c>
      <c r="D1164" s="16" t="s">
        <v>5</v>
      </c>
      <c r="E1164" s="17" t="s">
        <v>6</v>
      </c>
      <c r="F1164" s="18" t="s">
        <v>4</v>
      </c>
      <c r="G1164" s="19">
        <v>6534</v>
      </c>
      <c r="H1164" s="20">
        <v>0.9486</v>
      </c>
      <c r="I1164" s="20" t="s">
        <v>1169</v>
      </c>
    </row>
    <row r="1165" spans="2:9" x14ac:dyDescent="0.3">
      <c r="B1165" s="14">
        <v>46185</v>
      </c>
      <c r="C1165" s="15">
        <v>46185.598124999997</v>
      </c>
      <c r="D1165" s="16" t="s">
        <v>5</v>
      </c>
      <c r="E1165" s="17" t="s">
        <v>6</v>
      </c>
      <c r="F1165" s="18" t="s">
        <v>4</v>
      </c>
      <c r="G1165" s="19">
        <v>5767</v>
      </c>
      <c r="H1165" s="20">
        <v>0.94879999999999998</v>
      </c>
      <c r="I1165" s="20" t="s">
        <v>1170</v>
      </c>
    </row>
    <row r="1166" spans="2:9" x14ac:dyDescent="0.3">
      <c r="B1166" s="14">
        <v>46185</v>
      </c>
      <c r="C1166" s="15">
        <v>46185.599988425929</v>
      </c>
      <c r="D1166" s="16" t="s">
        <v>5</v>
      </c>
      <c r="E1166" s="17" t="s">
        <v>6</v>
      </c>
      <c r="F1166" s="18" t="s">
        <v>4</v>
      </c>
      <c r="G1166" s="19">
        <v>6292</v>
      </c>
      <c r="H1166" s="20">
        <v>0.94840000000000002</v>
      </c>
      <c r="I1166" s="20" t="s">
        <v>1171</v>
      </c>
    </row>
    <row r="1167" spans="2:9" x14ac:dyDescent="0.3">
      <c r="B1167" s="14">
        <v>46185</v>
      </c>
      <c r="C1167" s="15">
        <v>46185.604074074072</v>
      </c>
      <c r="D1167" s="16" t="s">
        <v>5</v>
      </c>
      <c r="E1167" s="17" t="s">
        <v>6</v>
      </c>
      <c r="F1167" s="18" t="s">
        <v>4</v>
      </c>
      <c r="G1167" s="19">
        <v>5598</v>
      </c>
      <c r="H1167" s="20">
        <v>0.94879999999999998</v>
      </c>
      <c r="I1167" s="20" t="s">
        <v>1172</v>
      </c>
    </row>
    <row r="1168" spans="2:9" x14ac:dyDescent="0.3">
      <c r="B1168" s="14">
        <v>46185</v>
      </c>
      <c r="C1168" s="15">
        <v>46185.606180555558</v>
      </c>
      <c r="D1168" s="16" t="s">
        <v>5</v>
      </c>
      <c r="E1168" s="17" t="s">
        <v>6</v>
      </c>
      <c r="F1168" s="18" t="s">
        <v>4</v>
      </c>
      <c r="G1168" s="19">
        <v>5039</v>
      </c>
      <c r="H1168" s="20">
        <v>0.9486</v>
      </c>
      <c r="I1168" s="20" t="s">
        <v>1173</v>
      </c>
    </row>
    <row r="1169" spans="2:9" x14ac:dyDescent="0.3">
      <c r="B1169" s="14">
        <v>46185</v>
      </c>
      <c r="C1169" s="15">
        <v>46185.607974537037</v>
      </c>
      <c r="D1169" s="16" t="s">
        <v>5</v>
      </c>
      <c r="E1169" s="17" t="s">
        <v>6</v>
      </c>
      <c r="F1169" s="18" t="s">
        <v>4</v>
      </c>
      <c r="G1169" s="19">
        <v>6260</v>
      </c>
      <c r="H1169" s="20">
        <v>0.94820000000000004</v>
      </c>
      <c r="I1169" s="20" t="s">
        <v>1174</v>
      </c>
    </row>
    <row r="1170" spans="2:9" x14ac:dyDescent="0.3">
      <c r="B1170" s="14">
        <v>46185</v>
      </c>
      <c r="C1170" s="15">
        <v>46185.607974537037</v>
      </c>
      <c r="D1170" s="16" t="s">
        <v>5</v>
      </c>
      <c r="E1170" s="17" t="s">
        <v>6</v>
      </c>
      <c r="F1170" s="18" t="s">
        <v>4</v>
      </c>
      <c r="G1170" s="19">
        <v>14</v>
      </c>
      <c r="H1170" s="20">
        <v>0.94820000000000004</v>
      </c>
      <c r="I1170" s="20" t="s">
        <v>1175</v>
      </c>
    </row>
    <row r="1171" spans="2:9" x14ac:dyDescent="0.3">
      <c r="B1171" s="14">
        <v>46185</v>
      </c>
      <c r="C1171" s="15">
        <v>46185.611238425925</v>
      </c>
      <c r="D1171" s="16" t="s">
        <v>5</v>
      </c>
      <c r="E1171" s="17" t="s">
        <v>6</v>
      </c>
      <c r="F1171" s="18" t="s">
        <v>4</v>
      </c>
      <c r="G1171" s="19">
        <v>744</v>
      </c>
      <c r="H1171" s="20">
        <v>0.94799999999999995</v>
      </c>
      <c r="I1171" s="20" t="s">
        <v>1176</v>
      </c>
    </row>
    <row r="1172" spans="2:9" x14ac:dyDescent="0.3">
      <c r="B1172" s="14">
        <v>46185</v>
      </c>
      <c r="C1172" s="15">
        <v>46185.611238425925</v>
      </c>
      <c r="D1172" s="16" t="s">
        <v>5</v>
      </c>
      <c r="E1172" s="17" t="s">
        <v>6</v>
      </c>
      <c r="F1172" s="18" t="s">
        <v>4</v>
      </c>
      <c r="G1172" s="19">
        <v>978</v>
      </c>
      <c r="H1172" s="20">
        <v>0.94799999999999995</v>
      </c>
      <c r="I1172" s="20" t="s">
        <v>1177</v>
      </c>
    </row>
    <row r="1173" spans="2:9" x14ac:dyDescent="0.3">
      <c r="B1173" s="14">
        <v>46185</v>
      </c>
      <c r="C1173" s="15">
        <v>46185.611238425925</v>
      </c>
      <c r="D1173" s="16" t="s">
        <v>5</v>
      </c>
      <c r="E1173" s="17" t="s">
        <v>6</v>
      </c>
      <c r="F1173" s="18" t="s">
        <v>4</v>
      </c>
      <c r="G1173" s="19">
        <v>4194</v>
      </c>
      <c r="H1173" s="20">
        <v>0.94799999999999995</v>
      </c>
      <c r="I1173" s="20" t="s">
        <v>1178</v>
      </c>
    </row>
    <row r="1174" spans="2:9" x14ac:dyDescent="0.3">
      <c r="B1174" s="14">
        <v>46185</v>
      </c>
      <c r="C1174" s="15">
        <v>46185.61414351852</v>
      </c>
      <c r="D1174" s="16" t="s">
        <v>5</v>
      </c>
      <c r="E1174" s="17" t="s">
        <v>6</v>
      </c>
      <c r="F1174" s="18" t="s">
        <v>4</v>
      </c>
      <c r="G1174" s="19">
        <v>788</v>
      </c>
      <c r="H1174" s="20">
        <v>0.94679999999999997</v>
      </c>
      <c r="I1174" s="20" t="s">
        <v>1179</v>
      </c>
    </row>
    <row r="1175" spans="2:9" x14ac:dyDescent="0.3">
      <c r="B1175" s="14">
        <v>46185</v>
      </c>
      <c r="C1175" s="15">
        <v>46185.61414351852</v>
      </c>
      <c r="D1175" s="16" t="s">
        <v>5</v>
      </c>
      <c r="E1175" s="17" t="s">
        <v>6</v>
      </c>
      <c r="F1175" s="18" t="s">
        <v>4</v>
      </c>
      <c r="G1175" s="19">
        <v>6292</v>
      </c>
      <c r="H1175" s="20">
        <v>0.94679999999999997</v>
      </c>
      <c r="I1175" s="20" t="s">
        <v>1180</v>
      </c>
    </row>
    <row r="1176" spans="2:9" x14ac:dyDescent="0.3">
      <c r="B1176" s="14">
        <v>46185</v>
      </c>
      <c r="C1176" s="15">
        <v>46185.621655092589</v>
      </c>
      <c r="D1176" s="16" t="s">
        <v>5</v>
      </c>
      <c r="E1176" s="17" t="s">
        <v>6</v>
      </c>
      <c r="F1176" s="18" t="s">
        <v>4</v>
      </c>
      <c r="G1176" s="19">
        <v>9170</v>
      </c>
      <c r="H1176" s="20">
        <v>0.9466</v>
      </c>
      <c r="I1176" s="20" t="s">
        <v>1181</v>
      </c>
    </row>
    <row r="1177" spans="2:9" x14ac:dyDescent="0.3">
      <c r="B1177" s="14">
        <v>46185</v>
      </c>
      <c r="C1177" s="15">
        <v>46185.621655092589</v>
      </c>
      <c r="D1177" s="16" t="s">
        <v>5</v>
      </c>
      <c r="E1177" s="17" t="s">
        <v>6</v>
      </c>
      <c r="F1177" s="18" t="s">
        <v>4</v>
      </c>
      <c r="G1177" s="19">
        <v>8705</v>
      </c>
      <c r="H1177" s="20">
        <v>0.94640000000000002</v>
      </c>
      <c r="I1177" s="20" t="s">
        <v>1182</v>
      </c>
    </row>
    <row r="1178" spans="2:9" x14ac:dyDescent="0.3">
      <c r="B1178" s="14">
        <v>46185</v>
      </c>
      <c r="C1178" s="15">
        <v>46185.621655092589</v>
      </c>
      <c r="D1178" s="16" t="s">
        <v>5</v>
      </c>
      <c r="E1178" s="17" t="s">
        <v>6</v>
      </c>
      <c r="F1178" s="18" t="s">
        <v>4</v>
      </c>
      <c r="G1178" s="19">
        <v>3618</v>
      </c>
      <c r="H1178" s="20">
        <v>0.94640000000000002</v>
      </c>
      <c r="I1178" s="20" t="s">
        <v>1183</v>
      </c>
    </row>
    <row r="1179" spans="2:9" x14ac:dyDescent="0.3">
      <c r="B1179" s="14">
        <v>46185</v>
      </c>
      <c r="C1179" s="15">
        <v>46185.627592592595</v>
      </c>
      <c r="D1179" s="16" t="s">
        <v>5</v>
      </c>
      <c r="E1179" s="17" t="s">
        <v>6</v>
      </c>
      <c r="F1179" s="18" t="s">
        <v>4</v>
      </c>
      <c r="G1179" s="19">
        <v>14007</v>
      </c>
      <c r="H1179" s="20">
        <v>0.94920000000000004</v>
      </c>
      <c r="I1179" s="20" t="s">
        <v>1184</v>
      </c>
    </row>
    <row r="1180" spans="2:9" x14ac:dyDescent="0.3">
      <c r="B1180" s="14">
        <v>46185</v>
      </c>
      <c r="C1180" s="15">
        <v>46185.630648148152</v>
      </c>
      <c r="D1180" s="16" t="s">
        <v>5</v>
      </c>
      <c r="E1180" s="17" t="s">
        <v>6</v>
      </c>
      <c r="F1180" s="18" t="s">
        <v>4</v>
      </c>
      <c r="G1180" s="19">
        <v>13030</v>
      </c>
      <c r="H1180" s="20">
        <v>0.94940000000000002</v>
      </c>
      <c r="I1180" s="20" t="s">
        <v>1185</v>
      </c>
    </row>
    <row r="1181" spans="2:9" x14ac:dyDescent="0.3">
      <c r="B1181" s="14">
        <v>46185</v>
      </c>
      <c r="C1181" s="15">
        <v>46185.630648148152</v>
      </c>
      <c r="D1181" s="16" t="s">
        <v>5</v>
      </c>
      <c r="E1181" s="17" t="s">
        <v>6</v>
      </c>
      <c r="F1181" s="18" t="s">
        <v>4</v>
      </c>
      <c r="G1181" s="19">
        <v>15201</v>
      </c>
      <c r="H1181" s="20">
        <v>0.94920000000000004</v>
      </c>
      <c r="I1181" s="20" t="s">
        <v>1186</v>
      </c>
    </row>
    <row r="1182" spans="2:9" x14ac:dyDescent="0.3">
      <c r="B1182" s="14">
        <v>46185</v>
      </c>
      <c r="C1182" s="15">
        <v>46185.636979166666</v>
      </c>
      <c r="D1182" s="16" t="s">
        <v>5</v>
      </c>
      <c r="E1182" s="17" t="s">
        <v>6</v>
      </c>
      <c r="F1182" s="18" t="s">
        <v>4</v>
      </c>
      <c r="G1182" s="19">
        <v>10505</v>
      </c>
      <c r="H1182" s="20">
        <v>0.94979999999999998</v>
      </c>
      <c r="I1182" s="20" t="s">
        <v>1187</v>
      </c>
    </row>
    <row r="1183" spans="2:9" x14ac:dyDescent="0.3">
      <c r="B1183" s="14">
        <v>46185</v>
      </c>
      <c r="C1183" s="15">
        <v>46185.638287037036</v>
      </c>
      <c r="D1183" s="16" t="s">
        <v>5</v>
      </c>
      <c r="E1183" s="17" t="s">
        <v>6</v>
      </c>
      <c r="F1183" s="18" t="s">
        <v>4</v>
      </c>
      <c r="G1183" s="19">
        <v>7327</v>
      </c>
      <c r="H1183" s="20">
        <v>0.94940000000000002</v>
      </c>
      <c r="I1183" s="20" t="s">
        <v>1188</v>
      </c>
    </row>
    <row r="1184" spans="2:9" x14ac:dyDescent="0.3">
      <c r="B1184" s="14">
        <v>46185</v>
      </c>
      <c r="C1184" s="15">
        <v>46185.638287037036</v>
      </c>
      <c r="D1184" s="16" t="s">
        <v>5</v>
      </c>
      <c r="E1184" s="17" t="s">
        <v>6</v>
      </c>
      <c r="F1184" s="18" t="s">
        <v>4</v>
      </c>
      <c r="G1184" s="19">
        <v>17</v>
      </c>
      <c r="H1184" s="20">
        <v>0.94920000000000004</v>
      </c>
      <c r="I1184" s="20" t="s">
        <v>1189</v>
      </c>
    </row>
    <row r="1185" spans="2:9" x14ac:dyDescent="0.3">
      <c r="B1185" s="14">
        <v>46185</v>
      </c>
      <c r="C1185" s="15">
        <v>46185.638287037036</v>
      </c>
      <c r="D1185" s="16" t="s">
        <v>5</v>
      </c>
      <c r="E1185" s="17" t="s">
        <v>6</v>
      </c>
      <c r="F1185" s="18" t="s">
        <v>4</v>
      </c>
      <c r="G1185" s="19">
        <v>6565</v>
      </c>
      <c r="H1185" s="20">
        <v>0.94920000000000004</v>
      </c>
      <c r="I1185" s="20" t="s">
        <v>1190</v>
      </c>
    </row>
    <row r="1186" spans="2:9" x14ac:dyDescent="0.3">
      <c r="B1186" s="14">
        <v>46185</v>
      </c>
      <c r="C1186" s="15">
        <v>46185.638287037036</v>
      </c>
      <c r="D1186" s="16" t="s">
        <v>5</v>
      </c>
      <c r="E1186" s="17" t="s">
        <v>6</v>
      </c>
      <c r="F1186" s="18" t="s">
        <v>4</v>
      </c>
      <c r="G1186" s="19">
        <v>6775</v>
      </c>
      <c r="H1186" s="20">
        <v>0.94879999999999998</v>
      </c>
      <c r="I1186" s="20" t="s">
        <v>1191</v>
      </c>
    </row>
    <row r="1187" spans="2:9" x14ac:dyDescent="0.3">
      <c r="B1187" s="14">
        <v>46185</v>
      </c>
      <c r="C1187" s="15">
        <v>46185.638541666667</v>
      </c>
      <c r="D1187" s="16" t="s">
        <v>5</v>
      </c>
      <c r="E1187" s="17" t="s">
        <v>6</v>
      </c>
      <c r="F1187" s="18" t="s">
        <v>4</v>
      </c>
      <c r="G1187" s="19">
        <v>6422</v>
      </c>
      <c r="H1187" s="20">
        <v>0.9486</v>
      </c>
      <c r="I1187" s="20" t="s">
        <v>1192</v>
      </c>
    </row>
    <row r="1188" spans="2:9" x14ac:dyDescent="0.3">
      <c r="B1188" s="14">
        <v>46185</v>
      </c>
      <c r="C1188" s="15">
        <v>46185.638831018521</v>
      </c>
      <c r="D1188" s="16" t="s">
        <v>5</v>
      </c>
      <c r="E1188" s="17" t="s">
        <v>6</v>
      </c>
      <c r="F1188" s="18" t="s">
        <v>4</v>
      </c>
      <c r="G1188" s="19">
        <v>9599</v>
      </c>
      <c r="H1188" s="20">
        <v>0.94799999999999995</v>
      </c>
      <c r="I1188" s="20" t="s">
        <v>1193</v>
      </c>
    </row>
    <row r="1189" spans="2:9" x14ac:dyDescent="0.3">
      <c r="B1189" s="14">
        <v>46185</v>
      </c>
      <c r="C1189" s="15">
        <v>46185.639675925922</v>
      </c>
      <c r="D1189" s="16" t="s">
        <v>5</v>
      </c>
      <c r="E1189" s="17" t="s">
        <v>6</v>
      </c>
      <c r="F1189" s="18" t="s">
        <v>4</v>
      </c>
      <c r="G1189" s="19">
        <v>1655</v>
      </c>
      <c r="H1189" s="20">
        <v>0.94799999999999995</v>
      </c>
      <c r="I1189" s="20" t="s">
        <v>1194</v>
      </c>
    </row>
    <row r="1190" spans="2:9" x14ac:dyDescent="0.3">
      <c r="B1190" s="14">
        <v>46185</v>
      </c>
      <c r="C1190" s="15">
        <v>46185.639675925922</v>
      </c>
      <c r="D1190" s="16" t="s">
        <v>5</v>
      </c>
      <c r="E1190" s="17" t="s">
        <v>6</v>
      </c>
      <c r="F1190" s="18" t="s">
        <v>4</v>
      </c>
      <c r="G1190" s="19">
        <v>2805</v>
      </c>
      <c r="H1190" s="20">
        <v>0.94799999999999995</v>
      </c>
      <c r="I1190" s="20" t="s">
        <v>1195</v>
      </c>
    </row>
    <row r="1191" spans="2:9" x14ac:dyDescent="0.3">
      <c r="B1191" s="14">
        <v>46185</v>
      </c>
      <c r="C1191" s="15">
        <v>46185.639675925922</v>
      </c>
      <c r="D1191" s="16" t="s">
        <v>5</v>
      </c>
      <c r="E1191" s="17" t="s">
        <v>6</v>
      </c>
      <c r="F1191" s="18" t="s">
        <v>4</v>
      </c>
      <c r="G1191" s="19">
        <v>2071</v>
      </c>
      <c r="H1191" s="20">
        <v>0.94799999999999995</v>
      </c>
      <c r="I1191" s="20" t="s">
        <v>1196</v>
      </c>
    </row>
    <row r="1192" spans="2:9" x14ac:dyDescent="0.3">
      <c r="B1192" s="14">
        <v>46185</v>
      </c>
      <c r="C1192" s="15">
        <v>46185.644594907404</v>
      </c>
      <c r="D1192" s="16" t="s">
        <v>5</v>
      </c>
      <c r="E1192" s="17" t="s">
        <v>6</v>
      </c>
      <c r="F1192" s="18" t="s">
        <v>4</v>
      </c>
      <c r="G1192" s="19">
        <v>2708</v>
      </c>
      <c r="H1192" s="20">
        <v>0.94779999999999998</v>
      </c>
      <c r="I1192" s="20" t="s">
        <v>1197</v>
      </c>
    </row>
    <row r="1193" spans="2:9" x14ac:dyDescent="0.3">
      <c r="B1193" s="14">
        <v>46185</v>
      </c>
      <c r="C1193" s="15">
        <v>46185.64675925926</v>
      </c>
      <c r="D1193" s="16" t="s">
        <v>5</v>
      </c>
      <c r="E1193" s="17" t="s">
        <v>6</v>
      </c>
      <c r="F1193" s="18" t="s">
        <v>4</v>
      </c>
      <c r="G1193" s="19">
        <v>2350</v>
      </c>
      <c r="H1193" s="20">
        <v>0.94840000000000002</v>
      </c>
      <c r="I1193" s="20" t="s">
        <v>1198</v>
      </c>
    </row>
    <row r="1194" spans="2:9" x14ac:dyDescent="0.3">
      <c r="B1194" s="14">
        <v>46185</v>
      </c>
      <c r="C1194" s="15">
        <v>46185.64675925926</v>
      </c>
      <c r="D1194" s="16" t="s">
        <v>5</v>
      </c>
      <c r="E1194" s="17" t="s">
        <v>6</v>
      </c>
      <c r="F1194" s="18" t="s">
        <v>4</v>
      </c>
      <c r="G1194" s="19">
        <v>5127</v>
      </c>
      <c r="H1194" s="20">
        <v>0.94840000000000002</v>
      </c>
      <c r="I1194" s="20" t="s">
        <v>1199</v>
      </c>
    </row>
    <row r="1195" spans="2:9" x14ac:dyDescent="0.3">
      <c r="B1195" s="14">
        <v>46185</v>
      </c>
      <c r="C1195" s="15">
        <v>46185.64675925926</v>
      </c>
      <c r="D1195" s="16" t="s">
        <v>5</v>
      </c>
      <c r="E1195" s="17" t="s">
        <v>6</v>
      </c>
      <c r="F1195" s="18" t="s">
        <v>4</v>
      </c>
      <c r="G1195" s="19">
        <v>3465</v>
      </c>
      <c r="H1195" s="20">
        <v>0.94840000000000002</v>
      </c>
      <c r="I1195" s="20" t="s">
        <v>1200</v>
      </c>
    </row>
    <row r="1196" spans="2:9" x14ac:dyDescent="0.3">
      <c r="B1196" s="14">
        <v>46185</v>
      </c>
      <c r="C1196" s="15">
        <v>46185.64675925926</v>
      </c>
      <c r="D1196" s="16" t="s">
        <v>5</v>
      </c>
      <c r="E1196" s="17" t="s">
        <v>6</v>
      </c>
      <c r="F1196" s="18" t="s">
        <v>4</v>
      </c>
      <c r="G1196" s="19">
        <v>3029</v>
      </c>
      <c r="H1196" s="20">
        <v>0.94840000000000002</v>
      </c>
      <c r="I1196" s="20" t="s">
        <v>1201</v>
      </c>
    </row>
    <row r="1197" spans="2:9" x14ac:dyDescent="0.3">
      <c r="B1197" s="14">
        <v>46185</v>
      </c>
      <c r="C1197" s="15">
        <v>46185.648622685185</v>
      </c>
      <c r="D1197" s="16" t="s">
        <v>5</v>
      </c>
      <c r="E1197" s="17" t="s">
        <v>6</v>
      </c>
      <c r="F1197" s="18" t="s">
        <v>4</v>
      </c>
      <c r="G1197" s="19">
        <v>1505</v>
      </c>
      <c r="H1197" s="20">
        <v>0.94820000000000004</v>
      </c>
      <c r="I1197" s="20" t="s">
        <v>1202</v>
      </c>
    </row>
    <row r="1198" spans="2:9" x14ac:dyDescent="0.3">
      <c r="B1198" s="14">
        <v>46185</v>
      </c>
      <c r="C1198" s="15">
        <v>46185.648622685185</v>
      </c>
      <c r="D1198" s="16" t="s">
        <v>5</v>
      </c>
      <c r="E1198" s="17" t="s">
        <v>6</v>
      </c>
      <c r="F1198" s="18" t="s">
        <v>4</v>
      </c>
      <c r="G1198" s="19">
        <v>10792</v>
      </c>
      <c r="H1198" s="20">
        <v>0.94820000000000004</v>
      </c>
      <c r="I1198" s="20" t="s">
        <v>1203</v>
      </c>
    </row>
    <row r="1199" spans="2:9" x14ac:dyDescent="0.3">
      <c r="B1199" s="14">
        <v>46185</v>
      </c>
      <c r="C1199" s="15">
        <v>46185.648912037039</v>
      </c>
      <c r="D1199" s="16" t="s">
        <v>5</v>
      </c>
      <c r="E1199" s="17" t="s">
        <v>6</v>
      </c>
      <c r="F1199" s="18" t="s">
        <v>4</v>
      </c>
      <c r="G1199" s="19">
        <v>7434</v>
      </c>
      <c r="H1199" s="20">
        <v>0.94779999999999998</v>
      </c>
      <c r="I1199" s="20" t="s">
        <v>1204</v>
      </c>
    </row>
    <row r="1200" spans="2:9" x14ac:dyDescent="0.3">
      <c r="B1200" s="14">
        <v>46185</v>
      </c>
      <c r="C1200" s="15">
        <v>46185.648912037039</v>
      </c>
      <c r="D1200" s="16" t="s">
        <v>5</v>
      </c>
      <c r="E1200" s="17" t="s">
        <v>6</v>
      </c>
      <c r="F1200" s="18" t="s">
        <v>4</v>
      </c>
      <c r="G1200" s="19">
        <v>2753</v>
      </c>
      <c r="H1200" s="20">
        <v>0.94779999999999998</v>
      </c>
      <c r="I1200" s="20" t="s">
        <v>1205</v>
      </c>
    </row>
    <row r="1201" spans="2:9" x14ac:dyDescent="0.3">
      <c r="B1201" s="14">
        <v>46185</v>
      </c>
      <c r="C1201" s="15">
        <v>46185.652060185188</v>
      </c>
      <c r="D1201" s="16" t="s">
        <v>5</v>
      </c>
      <c r="E1201" s="17" t="s">
        <v>6</v>
      </c>
      <c r="F1201" s="18" t="s">
        <v>4</v>
      </c>
      <c r="G1201" s="19">
        <v>3983</v>
      </c>
      <c r="H1201" s="20">
        <v>0.94879999999999998</v>
      </c>
      <c r="I1201" s="20" t="s">
        <v>1206</v>
      </c>
    </row>
    <row r="1202" spans="2:9" x14ac:dyDescent="0.3">
      <c r="B1202" s="14">
        <v>46185</v>
      </c>
      <c r="C1202" s="15">
        <v>46185.652083333334</v>
      </c>
      <c r="D1202" s="16" t="s">
        <v>5</v>
      </c>
      <c r="E1202" s="17" t="s">
        <v>6</v>
      </c>
      <c r="F1202" s="18" t="s">
        <v>4</v>
      </c>
      <c r="G1202" s="19">
        <v>789</v>
      </c>
      <c r="H1202" s="20">
        <v>0.94879999999999998</v>
      </c>
      <c r="I1202" s="20" t="s">
        <v>1207</v>
      </c>
    </row>
    <row r="1203" spans="2:9" x14ac:dyDescent="0.3">
      <c r="B1203" s="14">
        <v>46185</v>
      </c>
      <c r="C1203" s="15">
        <v>46185.652824074074</v>
      </c>
      <c r="D1203" s="16" t="s">
        <v>5</v>
      </c>
      <c r="E1203" s="17" t="s">
        <v>6</v>
      </c>
      <c r="F1203" s="18" t="s">
        <v>4</v>
      </c>
      <c r="G1203" s="19">
        <v>2761</v>
      </c>
      <c r="H1203" s="20">
        <v>0.94820000000000004</v>
      </c>
      <c r="I1203" s="20" t="s">
        <v>1208</v>
      </c>
    </row>
    <row r="1204" spans="2:9" x14ac:dyDescent="0.3">
      <c r="B1204" s="14">
        <v>46185</v>
      </c>
      <c r="C1204" s="15">
        <v>46185.652824074074</v>
      </c>
      <c r="D1204" s="16" t="s">
        <v>5</v>
      </c>
      <c r="E1204" s="17" t="s">
        <v>6</v>
      </c>
      <c r="F1204" s="18" t="s">
        <v>4</v>
      </c>
      <c r="G1204" s="19">
        <v>4002</v>
      </c>
      <c r="H1204" s="20">
        <v>0.94820000000000004</v>
      </c>
      <c r="I1204" s="20" t="s">
        <v>1209</v>
      </c>
    </row>
    <row r="1205" spans="2:9" x14ac:dyDescent="0.3">
      <c r="B1205" s="14">
        <v>46185</v>
      </c>
      <c r="C1205" s="15">
        <v>46185.653379629628</v>
      </c>
      <c r="D1205" s="16" t="s">
        <v>5</v>
      </c>
      <c r="E1205" s="17" t="s">
        <v>6</v>
      </c>
      <c r="F1205" s="18" t="s">
        <v>4</v>
      </c>
      <c r="G1205" s="19">
        <v>9119</v>
      </c>
      <c r="H1205" s="20">
        <v>0.94579999999999997</v>
      </c>
      <c r="I1205" s="20" t="s">
        <v>1210</v>
      </c>
    </row>
    <row r="1206" spans="2:9" x14ac:dyDescent="0.3">
      <c r="B1206" s="14">
        <v>46185</v>
      </c>
      <c r="C1206" s="15">
        <v>46185.653402777774</v>
      </c>
      <c r="D1206" s="16" t="s">
        <v>5</v>
      </c>
      <c r="E1206" s="17" t="s">
        <v>6</v>
      </c>
      <c r="F1206" s="18" t="s">
        <v>4</v>
      </c>
      <c r="G1206" s="19">
        <v>1971</v>
      </c>
      <c r="H1206" s="20">
        <v>0.94520000000000004</v>
      </c>
      <c r="I1206" s="20" t="s">
        <v>1211</v>
      </c>
    </row>
    <row r="1207" spans="2:9" x14ac:dyDescent="0.3">
      <c r="B1207" s="14">
        <v>46185</v>
      </c>
      <c r="C1207" s="15">
        <v>46185.653402777774</v>
      </c>
      <c r="D1207" s="16" t="s">
        <v>5</v>
      </c>
      <c r="E1207" s="17" t="s">
        <v>6</v>
      </c>
      <c r="F1207" s="18" t="s">
        <v>4</v>
      </c>
      <c r="G1207" s="19">
        <v>7977</v>
      </c>
      <c r="H1207" s="20">
        <v>0.94520000000000004</v>
      </c>
      <c r="I1207" s="20" t="s">
        <v>1212</v>
      </c>
    </row>
    <row r="1208" spans="2:9" x14ac:dyDescent="0.3">
      <c r="B1208" s="14">
        <v>46185</v>
      </c>
      <c r="C1208" s="15">
        <v>46185.653738425928</v>
      </c>
      <c r="D1208" s="16" t="s">
        <v>5</v>
      </c>
      <c r="E1208" s="17" t="s">
        <v>6</v>
      </c>
      <c r="F1208" s="18" t="s">
        <v>4</v>
      </c>
      <c r="G1208" s="19">
        <v>2653</v>
      </c>
      <c r="H1208" s="20">
        <v>0.94679999999999997</v>
      </c>
      <c r="I1208" s="20" t="s">
        <v>1213</v>
      </c>
    </row>
    <row r="1209" spans="2:9" x14ac:dyDescent="0.3">
      <c r="B1209" s="14">
        <v>46185</v>
      </c>
      <c r="C1209" s="15">
        <v>46185.653738425928</v>
      </c>
      <c r="D1209" s="16" t="s">
        <v>5</v>
      </c>
      <c r="E1209" s="17" t="s">
        <v>6</v>
      </c>
      <c r="F1209" s="18" t="s">
        <v>4</v>
      </c>
      <c r="G1209" s="19">
        <v>1019</v>
      </c>
      <c r="H1209" s="20">
        <v>0.94679999999999997</v>
      </c>
      <c r="I1209" s="20" t="s">
        <v>1214</v>
      </c>
    </row>
    <row r="1210" spans="2:9" x14ac:dyDescent="0.3">
      <c r="B1210" s="14">
        <v>46185</v>
      </c>
      <c r="C1210" s="15">
        <v>46185.653738425928</v>
      </c>
      <c r="D1210" s="16" t="s">
        <v>5</v>
      </c>
      <c r="E1210" s="17" t="s">
        <v>6</v>
      </c>
      <c r="F1210" s="18" t="s">
        <v>4</v>
      </c>
      <c r="G1210" s="19">
        <v>5403</v>
      </c>
      <c r="H1210" s="20">
        <v>0.94679999999999997</v>
      </c>
      <c r="I1210" s="20" t="s">
        <v>1215</v>
      </c>
    </row>
    <row r="1211" spans="2:9" x14ac:dyDescent="0.3">
      <c r="B1211" s="14">
        <v>46185</v>
      </c>
      <c r="C1211" s="15">
        <v>46185.653935185182</v>
      </c>
      <c r="D1211" s="16" t="s">
        <v>5</v>
      </c>
      <c r="E1211" s="17" t="s">
        <v>6</v>
      </c>
      <c r="F1211" s="18" t="s">
        <v>4</v>
      </c>
      <c r="G1211" s="19">
        <v>5584</v>
      </c>
      <c r="H1211" s="20">
        <v>0.9466</v>
      </c>
      <c r="I1211" s="20" t="s">
        <v>1216</v>
      </c>
    </row>
    <row r="1212" spans="2:9" x14ac:dyDescent="0.3">
      <c r="B1212" s="14">
        <v>46185</v>
      </c>
      <c r="C1212" s="15">
        <v>46185.653946759259</v>
      </c>
      <c r="D1212" s="16" t="s">
        <v>5</v>
      </c>
      <c r="E1212" s="17" t="s">
        <v>6</v>
      </c>
      <c r="F1212" s="18" t="s">
        <v>4</v>
      </c>
      <c r="G1212" s="19">
        <v>9075</v>
      </c>
      <c r="H1212" s="20">
        <v>0.94620000000000004</v>
      </c>
      <c r="I1212" s="20" t="s">
        <v>1217</v>
      </c>
    </row>
    <row r="1213" spans="2:9" x14ac:dyDescent="0.3">
      <c r="B1213" s="14">
        <v>46185</v>
      </c>
      <c r="C1213" s="15">
        <v>46185.65425925926</v>
      </c>
      <c r="D1213" s="16" t="s">
        <v>5</v>
      </c>
      <c r="E1213" s="17" t="s">
        <v>6</v>
      </c>
      <c r="F1213" s="18" t="s">
        <v>4</v>
      </c>
      <c r="G1213" s="19">
        <v>4702</v>
      </c>
      <c r="H1213" s="20">
        <v>0.9456</v>
      </c>
      <c r="I1213" s="20" t="s">
        <v>1218</v>
      </c>
    </row>
    <row r="1214" spans="2:9" x14ac:dyDescent="0.3">
      <c r="B1214" s="14">
        <v>46185</v>
      </c>
      <c r="C1214" s="15">
        <v>46185.658402777779</v>
      </c>
      <c r="D1214" s="16" t="s">
        <v>5</v>
      </c>
      <c r="E1214" s="17" t="s">
        <v>6</v>
      </c>
      <c r="F1214" s="18" t="s">
        <v>4</v>
      </c>
      <c r="G1214" s="19">
        <v>6113</v>
      </c>
      <c r="H1214" s="20">
        <v>0.94540000000000002</v>
      </c>
      <c r="I1214" s="20" t="s">
        <v>1219</v>
      </c>
    </row>
    <row r="1215" spans="2:9" x14ac:dyDescent="0.3">
      <c r="B1215" s="14">
        <v>46185</v>
      </c>
      <c r="C1215" s="15">
        <v>46185.666504629633</v>
      </c>
      <c r="D1215" s="16" t="s">
        <v>5</v>
      </c>
      <c r="E1215" s="17" t="s">
        <v>6</v>
      </c>
      <c r="F1215" s="18" t="s">
        <v>4</v>
      </c>
      <c r="G1215" s="19">
        <v>4723</v>
      </c>
      <c r="H1215" s="20">
        <v>0.94640000000000002</v>
      </c>
      <c r="I1215" s="20" t="s">
        <v>1220</v>
      </c>
    </row>
    <row r="1216" spans="2:9" x14ac:dyDescent="0.3">
      <c r="B1216" s="14">
        <v>46185</v>
      </c>
      <c r="C1216" s="15">
        <v>46185.666504629633</v>
      </c>
      <c r="D1216" s="16" t="s">
        <v>5</v>
      </c>
      <c r="E1216" s="17" t="s">
        <v>6</v>
      </c>
      <c r="F1216" s="18" t="s">
        <v>4</v>
      </c>
      <c r="G1216" s="19">
        <v>1456</v>
      </c>
      <c r="H1216" s="20">
        <v>0.94640000000000002</v>
      </c>
      <c r="I1216" s="20" t="s">
        <v>1221</v>
      </c>
    </row>
    <row r="1217" spans="2:9" x14ac:dyDescent="0.3">
      <c r="B1217" s="14">
        <v>46185</v>
      </c>
      <c r="C1217" s="15">
        <v>46185.666574074072</v>
      </c>
      <c r="D1217" s="16" t="s">
        <v>5</v>
      </c>
      <c r="E1217" s="17" t="s">
        <v>6</v>
      </c>
      <c r="F1217" s="18" t="s">
        <v>4</v>
      </c>
      <c r="G1217" s="19">
        <v>4702</v>
      </c>
      <c r="H1217" s="20">
        <v>0.94599999999999995</v>
      </c>
      <c r="I1217" s="20" t="s">
        <v>1222</v>
      </c>
    </row>
    <row r="1218" spans="2:9" x14ac:dyDescent="0.3">
      <c r="B1218" s="14">
        <v>46185</v>
      </c>
      <c r="C1218" s="15">
        <v>46185.66847222222</v>
      </c>
      <c r="D1218" s="16" t="s">
        <v>5</v>
      </c>
      <c r="E1218" s="17" t="s">
        <v>6</v>
      </c>
      <c r="F1218" s="18" t="s">
        <v>4</v>
      </c>
      <c r="G1218" s="19">
        <v>4937</v>
      </c>
      <c r="H1218" s="20">
        <v>0.9476</v>
      </c>
      <c r="I1218" s="20" t="s">
        <v>1223</v>
      </c>
    </row>
    <row r="1219" spans="2:9" x14ac:dyDescent="0.3">
      <c r="B1219" s="14">
        <v>46185</v>
      </c>
      <c r="C1219" s="15">
        <v>46185.668564814812</v>
      </c>
      <c r="D1219" s="16" t="s">
        <v>5</v>
      </c>
      <c r="E1219" s="17" t="s">
        <v>6</v>
      </c>
      <c r="F1219" s="18" t="s">
        <v>4</v>
      </c>
      <c r="G1219" s="19">
        <v>5430</v>
      </c>
      <c r="H1219" s="20">
        <v>0.94699999999999995</v>
      </c>
      <c r="I1219" s="20" t="s">
        <v>1224</v>
      </c>
    </row>
    <row r="1220" spans="2:9" x14ac:dyDescent="0.3">
      <c r="B1220" s="14">
        <v>46185</v>
      </c>
      <c r="C1220" s="15">
        <v>46185.670243055552</v>
      </c>
      <c r="D1220" s="16" t="s">
        <v>5</v>
      </c>
      <c r="E1220" s="17" t="s">
        <v>6</v>
      </c>
      <c r="F1220" s="18" t="s">
        <v>4</v>
      </c>
      <c r="G1220" s="19">
        <v>7053</v>
      </c>
      <c r="H1220" s="20">
        <v>0.94679999999999997</v>
      </c>
      <c r="I1220" s="20" t="s">
        <v>1225</v>
      </c>
    </row>
    <row r="1221" spans="2:9" x14ac:dyDescent="0.3">
      <c r="B1221" s="14">
        <v>46185</v>
      </c>
      <c r="C1221" s="15">
        <v>46185.674432870372</v>
      </c>
      <c r="D1221" s="16" t="s">
        <v>5</v>
      </c>
      <c r="E1221" s="17" t="s">
        <v>6</v>
      </c>
      <c r="F1221" s="18" t="s">
        <v>4</v>
      </c>
      <c r="G1221" s="19">
        <v>5808</v>
      </c>
      <c r="H1221" s="20">
        <v>0.9476</v>
      </c>
      <c r="I1221" s="20" t="s">
        <v>1226</v>
      </c>
    </row>
    <row r="1222" spans="2:9" x14ac:dyDescent="0.3">
      <c r="B1222" s="14">
        <v>46185</v>
      </c>
      <c r="C1222" s="15">
        <v>46185.682199074072</v>
      </c>
      <c r="D1222" s="16" t="s">
        <v>5</v>
      </c>
      <c r="E1222" s="17" t="s">
        <v>6</v>
      </c>
      <c r="F1222" s="18" t="s">
        <v>4</v>
      </c>
      <c r="G1222" s="19">
        <v>7200</v>
      </c>
      <c r="H1222" s="20">
        <v>0.94840000000000002</v>
      </c>
      <c r="I1222" s="20" t="s">
        <v>1227</v>
      </c>
    </row>
    <row r="1223" spans="2:9" x14ac:dyDescent="0.3">
      <c r="B1223" s="14">
        <v>46185</v>
      </c>
      <c r="C1223" s="15">
        <v>46185.682199074072</v>
      </c>
      <c r="D1223" s="16" t="s">
        <v>5</v>
      </c>
      <c r="E1223" s="17" t="s">
        <v>6</v>
      </c>
      <c r="F1223" s="18" t="s">
        <v>4</v>
      </c>
      <c r="G1223" s="19">
        <v>1172</v>
      </c>
      <c r="H1223" s="20">
        <v>0.94840000000000002</v>
      </c>
      <c r="I1223" s="20" t="s">
        <v>1228</v>
      </c>
    </row>
    <row r="1224" spans="2:9" x14ac:dyDescent="0.3">
      <c r="B1224" s="14">
        <v>46185</v>
      </c>
      <c r="C1224" s="15">
        <v>46185.683923611112</v>
      </c>
      <c r="D1224" s="16" t="s">
        <v>5</v>
      </c>
      <c r="E1224" s="17" t="s">
        <v>6</v>
      </c>
      <c r="F1224" s="18" t="s">
        <v>4</v>
      </c>
      <c r="G1224" s="19">
        <v>8020</v>
      </c>
      <c r="H1224" s="20">
        <v>0.94779999999999998</v>
      </c>
      <c r="I1224" s="20" t="s">
        <v>1229</v>
      </c>
    </row>
    <row r="1225" spans="2:9" x14ac:dyDescent="0.3">
      <c r="B1225" s="14">
        <v>46185</v>
      </c>
      <c r="C1225" s="15">
        <v>46185.684965277775</v>
      </c>
      <c r="D1225" s="16" t="s">
        <v>5</v>
      </c>
      <c r="E1225" s="17" t="s">
        <v>6</v>
      </c>
      <c r="F1225" s="18" t="s">
        <v>4</v>
      </c>
      <c r="G1225" s="19">
        <v>10632</v>
      </c>
      <c r="H1225" s="20">
        <v>0.94840000000000002</v>
      </c>
      <c r="I1225" s="20" t="s">
        <v>1230</v>
      </c>
    </row>
    <row r="1226" spans="2:9" x14ac:dyDescent="0.3">
      <c r="B1226" s="14">
        <v>46185</v>
      </c>
      <c r="C1226" s="15">
        <v>46185.684965277775</v>
      </c>
      <c r="D1226" s="16" t="s">
        <v>5</v>
      </c>
      <c r="E1226" s="17" t="s">
        <v>6</v>
      </c>
      <c r="F1226" s="18" t="s">
        <v>4</v>
      </c>
      <c r="G1226" s="19">
        <v>11314</v>
      </c>
      <c r="H1226" s="20">
        <v>0.94799999999999995</v>
      </c>
      <c r="I1226" s="20" t="s">
        <v>1231</v>
      </c>
    </row>
    <row r="1227" spans="2:9" x14ac:dyDescent="0.3">
      <c r="B1227" s="14">
        <v>46185</v>
      </c>
      <c r="C1227" s="15">
        <v>46185.688564814816</v>
      </c>
      <c r="D1227" s="16" t="s">
        <v>5</v>
      </c>
      <c r="E1227" s="17" t="s">
        <v>6</v>
      </c>
      <c r="F1227" s="18" t="s">
        <v>4</v>
      </c>
      <c r="G1227" s="19">
        <v>1971</v>
      </c>
      <c r="H1227" s="20">
        <v>0.94920000000000004</v>
      </c>
      <c r="I1227" s="20" t="s">
        <v>1232</v>
      </c>
    </row>
    <row r="1228" spans="2:9" x14ac:dyDescent="0.3">
      <c r="B1228" s="14">
        <v>46185</v>
      </c>
      <c r="C1228" s="15">
        <v>46185.688564814816</v>
      </c>
      <c r="D1228" s="16" t="s">
        <v>5</v>
      </c>
      <c r="E1228" s="17" t="s">
        <v>6</v>
      </c>
      <c r="F1228" s="18" t="s">
        <v>4</v>
      </c>
      <c r="G1228" s="19">
        <v>2923</v>
      </c>
      <c r="H1228" s="20">
        <v>0.94920000000000004</v>
      </c>
      <c r="I1228" s="20" t="s">
        <v>1233</v>
      </c>
    </row>
    <row r="1229" spans="2:9" x14ac:dyDescent="0.3">
      <c r="B1229" s="14">
        <v>46185</v>
      </c>
      <c r="C1229" s="15">
        <v>46185.688807870371</v>
      </c>
      <c r="D1229" s="16" t="s">
        <v>5</v>
      </c>
      <c r="E1229" s="17" t="s">
        <v>6</v>
      </c>
      <c r="F1229" s="18" t="s">
        <v>4</v>
      </c>
      <c r="G1229" s="19">
        <v>24848</v>
      </c>
      <c r="H1229" s="20">
        <v>0.95040000000000002</v>
      </c>
      <c r="I1229" s="20" t="s">
        <v>1234</v>
      </c>
    </row>
    <row r="1230" spans="2:9" x14ac:dyDescent="0.3">
      <c r="B1230" s="14">
        <v>46185</v>
      </c>
      <c r="C1230" s="15">
        <v>46185.688807870371</v>
      </c>
      <c r="D1230" s="16" t="s">
        <v>5</v>
      </c>
      <c r="E1230" s="17" t="s">
        <v>6</v>
      </c>
      <c r="F1230" s="18" t="s">
        <v>4</v>
      </c>
      <c r="G1230" s="19">
        <v>9647</v>
      </c>
      <c r="H1230" s="20">
        <v>0.95020000000000004</v>
      </c>
      <c r="I1230" s="20" t="s">
        <v>1235</v>
      </c>
    </row>
    <row r="1231" spans="2:9" x14ac:dyDescent="0.3">
      <c r="B1231" s="14">
        <v>46185</v>
      </c>
      <c r="C1231" s="15">
        <v>46185.688807870371</v>
      </c>
      <c r="D1231" s="16" t="s">
        <v>5</v>
      </c>
      <c r="E1231" s="17" t="s">
        <v>6</v>
      </c>
      <c r="F1231" s="18" t="s">
        <v>4</v>
      </c>
      <c r="G1231" s="19">
        <v>9467</v>
      </c>
      <c r="H1231" s="20">
        <v>0.95020000000000004</v>
      </c>
      <c r="I1231" s="20" t="s">
        <v>1236</v>
      </c>
    </row>
    <row r="1232" spans="2:9" x14ac:dyDescent="0.3">
      <c r="B1232" s="14">
        <v>46185</v>
      </c>
      <c r="C1232" s="15">
        <v>46185.688946759263</v>
      </c>
      <c r="D1232" s="16" t="s">
        <v>5</v>
      </c>
      <c r="E1232" s="17" t="s">
        <v>6</v>
      </c>
      <c r="F1232" s="18" t="s">
        <v>4</v>
      </c>
      <c r="G1232" s="19">
        <v>3849</v>
      </c>
      <c r="H1232" s="20">
        <v>0.95020000000000004</v>
      </c>
      <c r="I1232" s="20" t="s">
        <v>1237</v>
      </c>
    </row>
    <row r="1233" spans="2:9" x14ac:dyDescent="0.3">
      <c r="B1233" s="14">
        <v>46185</v>
      </c>
      <c r="C1233" s="15">
        <v>46185.688946759263</v>
      </c>
      <c r="D1233" s="16" t="s">
        <v>5</v>
      </c>
      <c r="E1233" s="17" t="s">
        <v>6</v>
      </c>
      <c r="F1233" s="18" t="s">
        <v>4</v>
      </c>
      <c r="G1233" s="19">
        <v>25264</v>
      </c>
      <c r="H1233" s="20">
        <v>0.95020000000000004</v>
      </c>
      <c r="I1233" s="20" t="s">
        <v>1238</v>
      </c>
    </row>
    <row r="1234" spans="2:9" x14ac:dyDescent="0.3">
      <c r="B1234" s="14">
        <v>46185</v>
      </c>
      <c r="C1234" s="15">
        <v>46185.689247685186</v>
      </c>
      <c r="D1234" s="16" t="s">
        <v>5</v>
      </c>
      <c r="E1234" s="17" t="s">
        <v>6</v>
      </c>
      <c r="F1234" s="18" t="s">
        <v>4</v>
      </c>
      <c r="G1234" s="19">
        <v>19114</v>
      </c>
      <c r="H1234" s="20">
        <v>0.94979999999999998</v>
      </c>
      <c r="I1234" s="20" t="s">
        <v>1239</v>
      </c>
    </row>
    <row r="1235" spans="2:9" x14ac:dyDescent="0.3">
      <c r="B1235" s="14">
        <v>46185</v>
      </c>
      <c r="C1235" s="15">
        <v>46185.692083333335</v>
      </c>
      <c r="D1235" s="16" t="s">
        <v>5</v>
      </c>
      <c r="E1235" s="17" t="s">
        <v>6</v>
      </c>
      <c r="F1235" s="18" t="s">
        <v>4</v>
      </c>
      <c r="G1235" s="19">
        <v>7352</v>
      </c>
      <c r="H1235" s="20">
        <v>0.9496</v>
      </c>
      <c r="I1235" s="20" t="s">
        <v>1240</v>
      </c>
    </row>
    <row r="1236" spans="2:9" x14ac:dyDescent="0.3">
      <c r="B1236" s="14">
        <v>46185</v>
      </c>
      <c r="C1236" s="15">
        <v>46185.694490740738</v>
      </c>
      <c r="D1236" s="16" t="s">
        <v>5</v>
      </c>
      <c r="E1236" s="17" t="s">
        <v>6</v>
      </c>
      <c r="F1236" s="18" t="s">
        <v>4</v>
      </c>
      <c r="G1236" s="19">
        <v>7798</v>
      </c>
      <c r="H1236" s="20">
        <v>0.9496</v>
      </c>
      <c r="I1236" s="20" t="s">
        <v>1241</v>
      </c>
    </row>
    <row r="1237" spans="2:9" x14ac:dyDescent="0.3">
      <c r="B1237" s="14">
        <v>46185</v>
      </c>
      <c r="C1237" s="15">
        <v>46185.6953125</v>
      </c>
      <c r="D1237" s="16" t="s">
        <v>5</v>
      </c>
      <c r="E1237" s="17" t="s">
        <v>6</v>
      </c>
      <c r="F1237" s="18" t="s">
        <v>4</v>
      </c>
      <c r="G1237" s="19">
        <v>3397</v>
      </c>
      <c r="H1237" s="20">
        <v>0.94920000000000004</v>
      </c>
      <c r="I1237" s="20" t="s">
        <v>1242</v>
      </c>
    </row>
    <row r="1238" spans="2:9" x14ac:dyDescent="0.3">
      <c r="B1238" s="14">
        <v>46185</v>
      </c>
      <c r="C1238" s="15">
        <v>46185.6953125</v>
      </c>
      <c r="D1238" s="16" t="s">
        <v>5</v>
      </c>
      <c r="E1238" s="17" t="s">
        <v>6</v>
      </c>
      <c r="F1238" s="18" t="s">
        <v>4</v>
      </c>
      <c r="G1238" s="19">
        <v>804</v>
      </c>
      <c r="H1238" s="20">
        <v>0.94920000000000004</v>
      </c>
      <c r="I1238" s="20" t="s">
        <v>1243</v>
      </c>
    </row>
    <row r="1239" spans="2:9" x14ac:dyDescent="0.3">
      <c r="B1239" s="14">
        <v>46185</v>
      </c>
      <c r="C1239" s="15">
        <v>46185.6953125</v>
      </c>
      <c r="D1239" s="16" t="s">
        <v>5</v>
      </c>
      <c r="E1239" s="17" t="s">
        <v>6</v>
      </c>
      <c r="F1239" s="18" t="s">
        <v>4</v>
      </c>
      <c r="G1239" s="19">
        <v>151</v>
      </c>
      <c r="H1239" s="20">
        <v>0.94920000000000004</v>
      </c>
      <c r="I1239" s="20" t="s">
        <v>1244</v>
      </c>
    </row>
    <row r="1240" spans="2:9" x14ac:dyDescent="0.3">
      <c r="B1240" s="14">
        <v>46185</v>
      </c>
      <c r="C1240" s="15">
        <v>46185.6953125</v>
      </c>
      <c r="D1240" s="16" t="s">
        <v>5</v>
      </c>
      <c r="E1240" s="17" t="s">
        <v>6</v>
      </c>
      <c r="F1240" s="18" t="s">
        <v>4</v>
      </c>
      <c r="G1240" s="19">
        <v>2946</v>
      </c>
      <c r="H1240" s="20">
        <v>0.94920000000000004</v>
      </c>
      <c r="I1240" s="20" t="s">
        <v>1245</v>
      </c>
    </row>
    <row r="1241" spans="2:9" x14ac:dyDescent="0.3">
      <c r="B1241" s="14">
        <v>46185</v>
      </c>
      <c r="C1241" s="15">
        <v>46185.695462962962</v>
      </c>
      <c r="D1241" s="16" t="s">
        <v>5</v>
      </c>
      <c r="E1241" s="17" t="s">
        <v>6</v>
      </c>
      <c r="F1241" s="18" t="s">
        <v>4</v>
      </c>
      <c r="G1241" s="19">
        <v>9159</v>
      </c>
      <c r="H1241" s="20">
        <v>0.94879999999999998</v>
      </c>
      <c r="I1241" s="20" t="s">
        <v>1246</v>
      </c>
    </row>
    <row r="1242" spans="2:9" x14ac:dyDescent="0.3">
      <c r="B1242" s="14">
        <v>46185</v>
      </c>
      <c r="C1242" s="15">
        <v>46185.699270833335</v>
      </c>
      <c r="D1242" s="16" t="s">
        <v>5</v>
      </c>
      <c r="E1242" s="17" t="s">
        <v>6</v>
      </c>
      <c r="F1242" s="18" t="s">
        <v>4</v>
      </c>
      <c r="G1242" s="19">
        <v>6449</v>
      </c>
      <c r="H1242" s="20">
        <v>0.94920000000000004</v>
      </c>
      <c r="I1242" s="20" t="s">
        <v>1247</v>
      </c>
    </row>
    <row r="1243" spans="2:9" x14ac:dyDescent="0.3">
      <c r="B1243" s="14">
        <v>46185</v>
      </c>
      <c r="C1243" s="15">
        <v>46185.703402777777</v>
      </c>
      <c r="D1243" s="16" t="s">
        <v>5</v>
      </c>
      <c r="E1243" s="17" t="s">
        <v>6</v>
      </c>
      <c r="F1243" s="18" t="s">
        <v>4</v>
      </c>
      <c r="G1243" s="19">
        <v>46430</v>
      </c>
      <c r="H1243" s="20">
        <v>0.9516</v>
      </c>
      <c r="I1243" s="20" t="s">
        <v>1248</v>
      </c>
    </row>
    <row r="1244" spans="2:9" x14ac:dyDescent="0.3">
      <c r="B1244" s="14">
        <v>46185</v>
      </c>
      <c r="C1244" s="15">
        <v>46185.703460648147</v>
      </c>
      <c r="D1244" s="16" t="s">
        <v>5</v>
      </c>
      <c r="E1244" s="17" t="s">
        <v>6</v>
      </c>
      <c r="F1244" s="18" t="s">
        <v>4</v>
      </c>
      <c r="G1244" s="19">
        <v>4917</v>
      </c>
      <c r="H1244" s="20">
        <v>0.95220000000000005</v>
      </c>
      <c r="I1244" s="20" t="s">
        <v>1249</v>
      </c>
    </row>
    <row r="1245" spans="2:9" x14ac:dyDescent="0.3">
      <c r="B1245" s="14">
        <v>46185</v>
      </c>
      <c r="C1245" s="15">
        <v>46185.703460648147</v>
      </c>
      <c r="D1245" s="16" t="s">
        <v>5</v>
      </c>
      <c r="E1245" s="17" t="s">
        <v>6</v>
      </c>
      <c r="F1245" s="18" t="s">
        <v>4</v>
      </c>
      <c r="G1245" s="19">
        <v>20828</v>
      </c>
      <c r="H1245" s="20">
        <v>0.95220000000000005</v>
      </c>
      <c r="I1245" s="20" t="s">
        <v>1250</v>
      </c>
    </row>
    <row r="1246" spans="2:9" x14ac:dyDescent="0.3">
      <c r="B1246" s="14">
        <v>46185</v>
      </c>
      <c r="C1246" s="15">
        <v>46185.703460648147</v>
      </c>
      <c r="D1246" s="16" t="s">
        <v>5</v>
      </c>
      <c r="E1246" s="17" t="s">
        <v>6</v>
      </c>
      <c r="F1246" s="18" t="s">
        <v>4</v>
      </c>
      <c r="G1246" s="19">
        <v>25776</v>
      </c>
      <c r="H1246" s="20">
        <v>0.95220000000000005</v>
      </c>
      <c r="I1246" s="20" t="s">
        <v>1251</v>
      </c>
    </row>
    <row r="1247" spans="2:9" x14ac:dyDescent="0.3">
      <c r="B1247" s="14">
        <v>46185</v>
      </c>
      <c r="C1247" s="15">
        <v>46185.703460648147</v>
      </c>
      <c r="D1247" s="16" t="s">
        <v>5</v>
      </c>
      <c r="E1247" s="17" t="s">
        <v>6</v>
      </c>
      <c r="F1247" s="18" t="s">
        <v>4</v>
      </c>
      <c r="G1247" s="19">
        <v>7622</v>
      </c>
      <c r="H1247" s="20">
        <v>0.95220000000000005</v>
      </c>
      <c r="I1247" s="20" t="s">
        <v>1252</v>
      </c>
    </row>
    <row r="1248" spans="2:9" x14ac:dyDescent="0.3">
      <c r="B1248" s="14">
        <v>46185</v>
      </c>
      <c r="C1248" s="15">
        <v>46185.703518518516</v>
      </c>
      <c r="D1248" s="16" t="s">
        <v>5</v>
      </c>
      <c r="E1248" s="17" t="s">
        <v>6</v>
      </c>
      <c r="F1248" s="18" t="s">
        <v>4</v>
      </c>
      <c r="G1248" s="19">
        <v>18602</v>
      </c>
      <c r="H1248" s="20">
        <v>0.95199999999999996</v>
      </c>
      <c r="I1248" s="20" t="s">
        <v>1253</v>
      </c>
    </row>
    <row r="1249" spans="2:9" x14ac:dyDescent="0.3">
      <c r="B1249" s="14">
        <v>46185</v>
      </c>
      <c r="C1249" s="15">
        <v>46185.703541666669</v>
      </c>
      <c r="D1249" s="16" t="s">
        <v>5</v>
      </c>
      <c r="E1249" s="17" t="s">
        <v>6</v>
      </c>
      <c r="F1249" s="18" t="s">
        <v>4</v>
      </c>
      <c r="G1249" s="19">
        <v>18166</v>
      </c>
      <c r="H1249" s="20">
        <v>0.9516</v>
      </c>
      <c r="I1249" s="20" t="s">
        <v>1254</v>
      </c>
    </row>
    <row r="1250" spans="2:9" x14ac:dyDescent="0.3">
      <c r="B1250" s="14">
        <v>46185</v>
      </c>
      <c r="C1250" s="15">
        <v>46185.703541666669</v>
      </c>
      <c r="D1250" s="16" t="s">
        <v>5</v>
      </c>
      <c r="E1250" s="17" t="s">
        <v>6</v>
      </c>
      <c r="F1250" s="18" t="s">
        <v>4</v>
      </c>
      <c r="G1250" s="19">
        <v>2577</v>
      </c>
      <c r="H1250" s="20">
        <v>0.9516</v>
      </c>
      <c r="I1250" s="20" t="s">
        <v>1255</v>
      </c>
    </row>
    <row r="1251" spans="2:9" x14ac:dyDescent="0.3">
      <c r="B1251" s="14">
        <v>46185</v>
      </c>
      <c r="C1251" s="15">
        <v>46185.703541666669</v>
      </c>
      <c r="D1251" s="16" t="s">
        <v>5</v>
      </c>
      <c r="E1251" s="17" t="s">
        <v>6</v>
      </c>
      <c r="F1251" s="18" t="s">
        <v>4</v>
      </c>
      <c r="G1251" s="19">
        <v>7598</v>
      </c>
      <c r="H1251" s="20">
        <v>0.95120000000000005</v>
      </c>
      <c r="I1251" s="20" t="s">
        <v>1256</v>
      </c>
    </row>
    <row r="1252" spans="2:9" x14ac:dyDescent="0.3">
      <c r="B1252" s="14">
        <v>46185</v>
      </c>
      <c r="C1252" s="15">
        <v>46185.703692129631</v>
      </c>
      <c r="D1252" s="16" t="s">
        <v>5</v>
      </c>
      <c r="E1252" s="17" t="s">
        <v>6</v>
      </c>
      <c r="F1252" s="18" t="s">
        <v>4</v>
      </c>
      <c r="G1252" s="19">
        <v>11612</v>
      </c>
      <c r="H1252" s="20">
        <v>0.95099999999999996</v>
      </c>
      <c r="I1252" s="20" t="s">
        <v>1257</v>
      </c>
    </row>
    <row r="1253" spans="2:9" x14ac:dyDescent="0.3">
      <c r="B1253" s="14">
        <v>46185</v>
      </c>
      <c r="C1253" s="15">
        <v>46185.704131944447</v>
      </c>
      <c r="D1253" s="16" t="s">
        <v>5</v>
      </c>
      <c r="E1253" s="17" t="s">
        <v>6</v>
      </c>
      <c r="F1253" s="18" t="s">
        <v>4</v>
      </c>
      <c r="G1253" s="19">
        <v>19078</v>
      </c>
      <c r="H1253" s="20">
        <v>0.95179999999999998</v>
      </c>
      <c r="I1253" s="20" t="s">
        <v>1258</v>
      </c>
    </row>
    <row r="1254" spans="2:9" x14ac:dyDescent="0.3">
      <c r="B1254" s="14">
        <v>46185</v>
      </c>
      <c r="C1254" s="15">
        <v>46185.704224537039</v>
      </c>
      <c r="D1254" s="16" t="s">
        <v>5</v>
      </c>
      <c r="E1254" s="17" t="s">
        <v>6</v>
      </c>
      <c r="F1254" s="18" t="s">
        <v>4</v>
      </c>
      <c r="G1254" s="19">
        <v>4795</v>
      </c>
      <c r="H1254" s="20">
        <v>0.95179999999999998</v>
      </c>
      <c r="I1254" s="20" t="s">
        <v>1259</v>
      </c>
    </row>
    <row r="1255" spans="2:9" x14ac:dyDescent="0.3">
      <c r="B1255" s="14">
        <v>46185</v>
      </c>
      <c r="C1255" s="15">
        <v>46185.704224537039</v>
      </c>
      <c r="D1255" s="16" t="s">
        <v>5</v>
      </c>
      <c r="E1255" s="17" t="s">
        <v>6</v>
      </c>
      <c r="F1255" s="18" t="s">
        <v>4</v>
      </c>
      <c r="G1255" s="19">
        <v>2405</v>
      </c>
      <c r="H1255" s="20">
        <v>0.95179999999999998</v>
      </c>
      <c r="I1255" s="20" t="s">
        <v>1260</v>
      </c>
    </row>
    <row r="1256" spans="2:9" x14ac:dyDescent="0.3">
      <c r="B1256" s="14">
        <v>46185</v>
      </c>
      <c r="C1256" s="15">
        <v>46185.704224537039</v>
      </c>
      <c r="D1256" s="16" t="s">
        <v>5</v>
      </c>
      <c r="E1256" s="17" t="s">
        <v>6</v>
      </c>
      <c r="F1256" s="18" t="s">
        <v>4</v>
      </c>
      <c r="G1256" s="19">
        <v>7943</v>
      </c>
      <c r="H1256" s="20">
        <v>0.95179999999999998</v>
      </c>
      <c r="I1256" s="20" t="s">
        <v>1261</v>
      </c>
    </row>
    <row r="1257" spans="2:9" x14ac:dyDescent="0.3">
      <c r="B1257" s="14">
        <v>46185</v>
      </c>
      <c r="C1257" s="15">
        <v>46185.704224537039</v>
      </c>
      <c r="D1257" s="16" t="s">
        <v>5</v>
      </c>
      <c r="E1257" s="17" t="s">
        <v>6</v>
      </c>
      <c r="F1257" s="18" t="s">
        <v>4</v>
      </c>
      <c r="G1257" s="19">
        <v>8194</v>
      </c>
      <c r="H1257" s="20">
        <v>0.95179999999999998</v>
      </c>
      <c r="I1257" s="20" t="s">
        <v>1262</v>
      </c>
    </row>
    <row r="1258" spans="2:9" x14ac:dyDescent="0.3">
      <c r="B1258" s="14">
        <v>46185</v>
      </c>
      <c r="C1258" s="15">
        <v>46185.704247685186</v>
      </c>
      <c r="D1258" s="16" t="s">
        <v>5</v>
      </c>
      <c r="E1258" s="17" t="s">
        <v>6</v>
      </c>
      <c r="F1258" s="18" t="s">
        <v>4</v>
      </c>
      <c r="G1258" s="19">
        <v>4480</v>
      </c>
      <c r="H1258" s="20">
        <v>0.95140000000000002</v>
      </c>
      <c r="I1258" s="20" t="s">
        <v>1263</v>
      </c>
    </row>
    <row r="1259" spans="2:9" x14ac:dyDescent="0.3">
      <c r="B1259" s="14">
        <v>46185</v>
      </c>
      <c r="C1259" s="15">
        <v>46185.704247685186</v>
      </c>
      <c r="D1259" s="16" t="s">
        <v>5</v>
      </c>
      <c r="E1259" s="17" t="s">
        <v>6</v>
      </c>
      <c r="F1259" s="18" t="s">
        <v>4</v>
      </c>
      <c r="G1259" s="19">
        <v>8281</v>
      </c>
      <c r="H1259" s="20">
        <v>0.95140000000000002</v>
      </c>
      <c r="I1259" s="20" t="s">
        <v>1264</v>
      </c>
    </row>
    <row r="1260" spans="2:9" x14ac:dyDescent="0.3">
      <c r="B1260" s="14">
        <v>46185</v>
      </c>
      <c r="C1260" s="15">
        <v>46185.704247685186</v>
      </c>
      <c r="D1260" s="16" t="s">
        <v>5</v>
      </c>
      <c r="E1260" s="17" t="s">
        <v>6</v>
      </c>
      <c r="F1260" s="18" t="s">
        <v>4</v>
      </c>
      <c r="G1260" s="19">
        <v>610</v>
      </c>
      <c r="H1260" s="20">
        <v>0.95140000000000002</v>
      </c>
      <c r="I1260" s="20" t="s">
        <v>1265</v>
      </c>
    </row>
    <row r="1261" spans="2:9" x14ac:dyDescent="0.3">
      <c r="B1261" s="14">
        <v>46185</v>
      </c>
      <c r="C1261" s="15">
        <v>46185.704965277779</v>
      </c>
      <c r="D1261" s="16" t="s">
        <v>5</v>
      </c>
      <c r="E1261" s="17" t="s">
        <v>6</v>
      </c>
      <c r="F1261" s="18" t="s">
        <v>4</v>
      </c>
      <c r="G1261" s="19">
        <v>2739</v>
      </c>
      <c r="H1261" s="20">
        <v>0.95199999999999996</v>
      </c>
      <c r="I1261" s="20" t="s">
        <v>1266</v>
      </c>
    </row>
    <row r="1262" spans="2:9" x14ac:dyDescent="0.3">
      <c r="B1262" s="14">
        <v>46185</v>
      </c>
      <c r="C1262" s="15">
        <v>46185.705034722225</v>
      </c>
      <c r="D1262" s="16" t="s">
        <v>5</v>
      </c>
      <c r="E1262" s="17" t="s">
        <v>6</v>
      </c>
      <c r="F1262" s="18" t="s">
        <v>4</v>
      </c>
      <c r="G1262" s="19">
        <v>6230</v>
      </c>
      <c r="H1262" s="20">
        <v>0.95199999999999996</v>
      </c>
      <c r="I1262" s="20" t="s">
        <v>1267</v>
      </c>
    </row>
    <row r="1263" spans="2:9" x14ac:dyDescent="0.3">
      <c r="B1263" s="14">
        <v>46185</v>
      </c>
      <c r="C1263" s="15">
        <v>46185.705092592594</v>
      </c>
      <c r="D1263" s="16" t="s">
        <v>5</v>
      </c>
      <c r="E1263" s="17" t="s">
        <v>6</v>
      </c>
      <c r="F1263" s="18" t="s">
        <v>4</v>
      </c>
      <c r="G1263" s="19">
        <v>8969</v>
      </c>
      <c r="H1263" s="20">
        <v>0.9516</v>
      </c>
      <c r="I1263" s="20" t="s">
        <v>1268</v>
      </c>
    </row>
    <row r="1264" spans="2:9" x14ac:dyDescent="0.3">
      <c r="B1264" s="14">
        <v>46185</v>
      </c>
      <c r="C1264" s="15">
        <v>46185.706666666665</v>
      </c>
      <c r="D1264" s="16" t="s">
        <v>5</v>
      </c>
      <c r="E1264" s="17" t="s">
        <v>6</v>
      </c>
      <c r="F1264" s="18" t="s">
        <v>4</v>
      </c>
      <c r="G1264" s="19">
        <v>18620</v>
      </c>
      <c r="H1264" s="20">
        <v>0.95399999999999996</v>
      </c>
      <c r="I1264" s="20" t="s">
        <v>1269</v>
      </c>
    </row>
    <row r="1265" spans="2:9" x14ac:dyDescent="0.3">
      <c r="B1265" s="14">
        <v>46185</v>
      </c>
      <c r="C1265" s="15">
        <v>46185.706666666665</v>
      </c>
      <c r="D1265" s="16" t="s">
        <v>5</v>
      </c>
      <c r="E1265" s="17" t="s">
        <v>6</v>
      </c>
      <c r="F1265" s="18" t="s">
        <v>4</v>
      </c>
      <c r="G1265" s="19">
        <v>14052</v>
      </c>
      <c r="H1265" s="20">
        <v>0.95399999999999996</v>
      </c>
      <c r="I1265" s="20" t="s">
        <v>1270</v>
      </c>
    </row>
    <row r="1266" spans="2:9" x14ac:dyDescent="0.3">
      <c r="B1266" s="14">
        <v>46185</v>
      </c>
      <c r="C1266" s="15">
        <v>46185.706689814811</v>
      </c>
      <c r="D1266" s="16" t="s">
        <v>5</v>
      </c>
      <c r="E1266" s="17" t="s">
        <v>6</v>
      </c>
      <c r="F1266" s="18" t="s">
        <v>4</v>
      </c>
      <c r="G1266" s="19">
        <v>20220</v>
      </c>
      <c r="H1266" s="20">
        <v>0.95399999999999996</v>
      </c>
      <c r="I1266" s="20" t="s">
        <v>1271</v>
      </c>
    </row>
    <row r="1267" spans="2:9" x14ac:dyDescent="0.3">
      <c r="B1267" s="14">
        <v>46185</v>
      </c>
      <c r="C1267" s="15">
        <v>46185.708090277774</v>
      </c>
      <c r="D1267" s="16" t="s">
        <v>5</v>
      </c>
      <c r="E1267" s="17" t="s">
        <v>6</v>
      </c>
      <c r="F1267" s="18" t="s">
        <v>4</v>
      </c>
      <c r="G1267" s="19">
        <v>4968</v>
      </c>
      <c r="H1267" s="20">
        <v>0.95399999999999996</v>
      </c>
      <c r="I1267" s="20" t="s">
        <v>1272</v>
      </c>
    </row>
    <row r="1268" spans="2:9" x14ac:dyDescent="0.3">
      <c r="B1268" s="14">
        <v>46185</v>
      </c>
      <c r="C1268" s="15">
        <v>46185.708090277774</v>
      </c>
      <c r="D1268" s="16" t="s">
        <v>5</v>
      </c>
      <c r="E1268" s="17" t="s">
        <v>6</v>
      </c>
      <c r="F1268" s="18" t="s">
        <v>4</v>
      </c>
      <c r="G1268" s="19">
        <v>16908</v>
      </c>
      <c r="H1268" s="20">
        <v>0.95399999999999996</v>
      </c>
      <c r="I1268" s="20" t="s">
        <v>1273</v>
      </c>
    </row>
    <row r="1269" spans="2:9" x14ac:dyDescent="0.3">
      <c r="B1269" s="14">
        <v>46185</v>
      </c>
      <c r="C1269" s="15">
        <v>46185.708275462966</v>
      </c>
      <c r="D1269" s="16" t="s">
        <v>5</v>
      </c>
      <c r="E1269" s="17" t="s">
        <v>6</v>
      </c>
      <c r="F1269" s="18" t="s">
        <v>4</v>
      </c>
      <c r="G1269" s="19">
        <v>1497</v>
      </c>
      <c r="H1269" s="20">
        <v>0.9536</v>
      </c>
      <c r="I1269" s="20" t="s">
        <v>1274</v>
      </c>
    </row>
    <row r="1270" spans="2:9" x14ac:dyDescent="0.3">
      <c r="B1270" s="14">
        <v>46185</v>
      </c>
      <c r="C1270" s="15">
        <v>46185.708275462966</v>
      </c>
      <c r="D1270" s="16" t="s">
        <v>5</v>
      </c>
      <c r="E1270" s="17" t="s">
        <v>6</v>
      </c>
      <c r="F1270" s="18" t="s">
        <v>4</v>
      </c>
      <c r="G1270" s="19">
        <v>4000</v>
      </c>
      <c r="H1270" s="20">
        <v>0.9536</v>
      </c>
      <c r="I1270" s="20" t="s">
        <v>1275</v>
      </c>
    </row>
    <row r="1271" spans="2:9" x14ac:dyDescent="0.3">
      <c r="B1271" s="14">
        <v>46185</v>
      </c>
      <c r="C1271" s="15">
        <v>46185.708275462966</v>
      </c>
      <c r="D1271" s="16" t="s">
        <v>5</v>
      </c>
      <c r="E1271" s="17" t="s">
        <v>6</v>
      </c>
      <c r="F1271" s="18" t="s">
        <v>4</v>
      </c>
      <c r="G1271" s="19">
        <v>13067</v>
      </c>
      <c r="H1271" s="20">
        <v>0.9536</v>
      </c>
      <c r="I1271" s="20" t="s">
        <v>1276</v>
      </c>
    </row>
    <row r="1272" spans="2:9" x14ac:dyDescent="0.3">
      <c r="B1272" s="14">
        <v>46185</v>
      </c>
      <c r="C1272" s="15">
        <v>46185.708368055559</v>
      </c>
      <c r="D1272" s="16" t="s">
        <v>5</v>
      </c>
      <c r="E1272" s="17" t="s">
        <v>6</v>
      </c>
      <c r="F1272" s="18" t="s">
        <v>4</v>
      </c>
      <c r="G1272" s="19">
        <v>12922</v>
      </c>
      <c r="H1272" s="20">
        <v>0.95340000000000003</v>
      </c>
      <c r="I1272" s="20" t="s">
        <v>1277</v>
      </c>
    </row>
    <row r="1273" spans="2:9" x14ac:dyDescent="0.3">
      <c r="B1273" s="14">
        <v>46185</v>
      </c>
      <c r="C1273" s="15">
        <v>46185.708761574075</v>
      </c>
      <c r="D1273" s="16" t="s">
        <v>5</v>
      </c>
      <c r="E1273" s="17" t="s">
        <v>6</v>
      </c>
      <c r="F1273" s="18" t="s">
        <v>4</v>
      </c>
      <c r="G1273" s="19">
        <v>2195</v>
      </c>
      <c r="H1273" s="20">
        <v>0.95299999999999996</v>
      </c>
      <c r="I1273" s="20" t="s">
        <v>1278</v>
      </c>
    </row>
    <row r="1274" spans="2:9" x14ac:dyDescent="0.3">
      <c r="B1274" s="14">
        <v>46185</v>
      </c>
      <c r="C1274" s="15">
        <v>46185.708761574075</v>
      </c>
      <c r="D1274" s="16" t="s">
        <v>5</v>
      </c>
      <c r="E1274" s="17" t="s">
        <v>6</v>
      </c>
      <c r="F1274" s="18" t="s">
        <v>4</v>
      </c>
      <c r="G1274" s="19">
        <v>405</v>
      </c>
      <c r="H1274" s="20">
        <v>0.95299999999999996</v>
      </c>
      <c r="I1274" s="20" t="s">
        <v>1279</v>
      </c>
    </row>
    <row r="1275" spans="2:9" x14ac:dyDescent="0.3">
      <c r="B1275" s="14">
        <v>46185</v>
      </c>
      <c r="C1275" s="15">
        <v>46185.708761574075</v>
      </c>
      <c r="D1275" s="16" t="s">
        <v>5</v>
      </c>
      <c r="E1275" s="17" t="s">
        <v>6</v>
      </c>
      <c r="F1275" s="18" t="s">
        <v>4</v>
      </c>
      <c r="G1275" s="19">
        <v>10732</v>
      </c>
      <c r="H1275" s="20">
        <v>0.95299999999999996</v>
      </c>
      <c r="I1275" s="20" t="s">
        <v>1280</v>
      </c>
    </row>
    <row r="1276" spans="2:9" x14ac:dyDescent="0.3">
      <c r="B1276" s="14">
        <v>46185</v>
      </c>
      <c r="C1276" s="15">
        <v>46185.709872685184</v>
      </c>
      <c r="D1276" s="16" t="s">
        <v>5</v>
      </c>
      <c r="E1276" s="17" t="s">
        <v>6</v>
      </c>
      <c r="F1276" s="18" t="s">
        <v>4</v>
      </c>
      <c r="G1276" s="19">
        <v>3000</v>
      </c>
      <c r="H1276" s="20">
        <v>0.95240000000000002</v>
      </c>
      <c r="I1276" s="20" t="s">
        <v>1281</v>
      </c>
    </row>
    <row r="1277" spans="2:9" x14ac:dyDescent="0.3">
      <c r="B1277" s="14">
        <v>46185</v>
      </c>
      <c r="C1277" s="15">
        <v>46185.710405092592</v>
      </c>
      <c r="D1277" s="16" t="s">
        <v>5</v>
      </c>
      <c r="E1277" s="17" t="s">
        <v>6</v>
      </c>
      <c r="F1277" s="18" t="s">
        <v>4</v>
      </c>
      <c r="G1277" s="19">
        <v>2690</v>
      </c>
      <c r="H1277" s="20">
        <v>0.95240000000000002</v>
      </c>
      <c r="I1277" s="20" t="s">
        <v>1282</v>
      </c>
    </row>
    <row r="1278" spans="2:9" x14ac:dyDescent="0.3">
      <c r="B1278" s="14">
        <v>46185</v>
      </c>
      <c r="C1278" s="15">
        <v>46185.711365740739</v>
      </c>
      <c r="D1278" s="16" t="s">
        <v>5</v>
      </c>
      <c r="E1278" s="17" t="s">
        <v>6</v>
      </c>
      <c r="F1278" s="18" t="s">
        <v>4</v>
      </c>
      <c r="G1278" s="19">
        <v>9867</v>
      </c>
      <c r="H1278" s="20">
        <v>0.95220000000000005</v>
      </c>
      <c r="I1278" s="20" t="s">
        <v>1283</v>
      </c>
    </row>
    <row r="1279" spans="2:9" x14ac:dyDescent="0.3">
      <c r="B1279" s="14">
        <v>46185</v>
      </c>
      <c r="C1279" s="15">
        <v>46185.712291666663</v>
      </c>
      <c r="D1279" s="16" t="s">
        <v>5</v>
      </c>
      <c r="E1279" s="17" t="s">
        <v>6</v>
      </c>
      <c r="F1279" s="18" t="s">
        <v>4</v>
      </c>
      <c r="G1279" s="19">
        <v>3750</v>
      </c>
      <c r="H1279" s="20">
        <v>0.95179999999999998</v>
      </c>
      <c r="I1279" s="20" t="s">
        <v>1284</v>
      </c>
    </row>
    <row r="1280" spans="2:9" x14ac:dyDescent="0.3">
      <c r="B1280" s="14">
        <v>46185</v>
      </c>
      <c r="C1280" s="15">
        <v>46185.712881944448</v>
      </c>
      <c r="D1280" s="16" t="s">
        <v>5</v>
      </c>
      <c r="E1280" s="17" t="s">
        <v>6</v>
      </c>
      <c r="F1280" s="18" t="s">
        <v>4</v>
      </c>
      <c r="G1280" s="19">
        <v>2663</v>
      </c>
      <c r="H1280" s="20">
        <v>0.95179999999999998</v>
      </c>
      <c r="I1280" s="20" t="s">
        <v>1285</v>
      </c>
    </row>
    <row r="1281" spans="2:9" x14ac:dyDescent="0.3">
      <c r="B1281" s="14">
        <v>46185</v>
      </c>
      <c r="C1281" s="15">
        <v>46185.712881944448</v>
      </c>
      <c r="D1281" s="16" t="s">
        <v>5</v>
      </c>
      <c r="E1281" s="17" t="s">
        <v>6</v>
      </c>
      <c r="F1281" s="18" t="s">
        <v>4</v>
      </c>
      <c r="G1281" s="19">
        <v>10397</v>
      </c>
      <c r="H1281" s="20">
        <v>0.95179999999999998</v>
      </c>
      <c r="I1281" s="20" t="s">
        <v>1286</v>
      </c>
    </row>
    <row r="1282" spans="2:9" x14ac:dyDescent="0.3">
      <c r="B1282" s="14">
        <v>46185</v>
      </c>
      <c r="C1282" s="15">
        <v>46185.712881944448</v>
      </c>
      <c r="D1282" s="16" t="s">
        <v>5</v>
      </c>
      <c r="E1282" s="17" t="s">
        <v>6</v>
      </c>
      <c r="F1282" s="18" t="s">
        <v>4</v>
      </c>
      <c r="G1282" s="19">
        <v>5180</v>
      </c>
      <c r="H1282" s="20">
        <v>0.95140000000000002</v>
      </c>
      <c r="I1282" s="20" t="s">
        <v>1287</v>
      </c>
    </row>
    <row r="1283" spans="2:9" x14ac:dyDescent="0.3">
      <c r="B1283" s="14">
        <v>46185</v>
      </c>
      <c r="C1283" s="15">
        <v>46185.712881944448</v>
      </c>
      <c r="D1283" s="16" t="s">
        <v>5</v>
      </c>
      <c r="E1283" s="17" t="s">
        <v>6</v>
      </c>
      <c r="F1283" s="18" t="s">
        <v>4</v>
      </c>
      <c r="G1283" s="19">
        <v>7673</v>
      </c>
      <c r="H1283" s="20">
        <v>0.95120000000000005</v>
      </c>
      <c r="I1283" s="20" t="s">
        <v>1288</v>
      </c>
    </row>
    <row r="1284" spans="2:9" x14ac:dyDescent="0.3">
      <c r="B1284" s="14">
        <v>46185</v>
      </c>
      <c r="C1284" s="15">
        <v>46185.714189814818</v>
      </c>
      <c r="D1284" s="16" t="s">
        <v>5</v>
      </c>
      <c r="E1284" s="17" t="s">
        <v>6</v>
      </c>
      <c r="F1284" s="18" t="s">
        <v>4</v>
      </c>
      <c r="G1284" s="19">
        <v>697</v>
      </c>
      <c r="H1284" s="20">
        <v>0.9516</v>
      </c>
      <c r="I1284" s="20" t="s">
        <v>1289</v>
      </c>
    </row>
    <row r="1285" spans="2:9" x14ac:dyDescent="0.3">
      <c r="B1285" s="14">
        <v>46185</v>
      </c>
      <c r="C1285" s="15">
        <v>46185.714212962965</v>
      </c>
      <c r="D1285" s="16" t="s">
        <v>5</v>
      </c>
      <c r="E1285" s="17" t="s">
        <v>6</v>
      </c>
      <c r="F1285" s="18" t="s">
        <v>4</v>
      </c>
      <c r="G1285" s="19">
        <v>4343</v>
      </c>
      <c r="H1285" s="20">
        <v>0.9516</v>
      </c>
      <c r="I1285" s="20" t="s">
        <v>1290</v>
      </c>
    </row>
    <row r="1286" spans="2:9" x14ac:dyDescent="0.3">
      <c r="B1286" s="14">
        <v>46185</v>
      </c>
      <c r="C1286" s="15">
        <v>46185.714212962965</v>
      </c>
      <c r="D1286" s="16" t="s">
        <v>5</v>
      </c>
      <c r="E1286" s="17" t="s">
        <v>6</v>
      </c>
      <c r="F1286" s="18" t="s">
        <v>4</v>
      </c>
      <c r="G1286" s="19">
        <v>3689</v>
      </c>
      <c r="H1286" s="20">
        <v>0.9516</v>
      </c>
      <c r="I1286" s="20" t="s">
        <v>1291</v>
      </c>
    </row>
    <row r="1287" spans="2:9" x14ac:dyDescent="0.3">
      <c r="B1287" s="14">
        <v>46185</v>
      </c>
      <c r="C1287" s="15">
        <v>46185.717083333337</v>
      </c>
      <c r="D1287" s="16" t="s">
        <v>5</v>
      </c>
      <c r="E1287" s="17" t="s">
        <v>6</v>
      </c>
      <c r="F1287" s="18" t="s">
        <v>4</v>
      </c>
      <c r="G1287" s="19">
        <v>7429</v>
      </c>
      <c r="H1287" s="20">
        <v>0.95120000000000005</v>
      </c>
      <c r="I1287" s="20" t="s">
        <v>1292</v>
      </c>
    </row>
    <row r="1288" spans="2:9" x14ac:dyDescent="0.3">
      <c r="B1288" s="14">
        <v>46185</v>
      </c>
      <c r="C1288" s="15">
        <v>46185.720543981479</v>
      </c>
      <c r="D1288" s="16" t="s">
        <v>5</v>
      </c>
      <c r="E1288" s="17" t="s">
        <v>6</v>
      </c>
      <c r="F1288" s="18" t="s">
        <v>4</v>
      </c>
      <c r="G1288" s="19">
        <v>5993</v>
      </c>
      <c r="H1288" s="20">
        <v>0.95099999999999996</v>
      </c>
      <c r="I1288" s="20" t="s">
        <v>1293</v>
      </c>
    </row>
    <row r="1289" spans="2:9" x14ac:dyDescent="0.3">
      <c r="B1289" s="14">
        <v>46185</v>
      </c>
      <c r="C1289" s="15">
        <v>46185.721724537034</v>
      </c>
      <c r="D1289" s="16" t="s">
        <v>5</v>
      </c>
      <c r="E1289" s="17" t="s">
        <v>6</v>
      </c>
      <c r="F1289" s="18" t="s">
        <v>4</v>
      </c>
      <c r="G1289" s="19">
        <v>12648</v>
      </c>
      <c r="H1289" s="20">
        <v>0.95079999999999998</v>
      </c>
      <c r="I1289" s="20" t="s">
        <v>1294</v>
      </c>
    </row>
    <row r="1290" spans="2:9" x14ac:dyDescent="0.3">
      <c r="B1290" s="14">
        <v>46185</v>
      </c>
      <c r="C1290" s="15">
        <v>46185.721724537034</v>
      </c>
      <c r="D1290" s="16" t="s">
        <v>5</v>
      </c>
      <c r="E1290" s="17" t="s">
        <v>6</v>
      </c>
      <c r="F1290" s="18" t="s">
        <v>4</v>
      </c>
      <c r="G1290" s="19">
        <v>6427</v>
      </c>
      <c r="H1290" s="20">
        <v>0.95079999999999998</v>
      </c>
      <c r="I1290" s="20" t="s">
        <v>1295</v>
      </c>
    </row>
    <row r="1291" spans="2:9" x14ac:dyDescent="0.3">
      <c r="B1291" s="14">
        <v>46185</v>
      </c>
      <c r="C1291" s="15">
        <v>46185.721724537034</v>
      </c>
      <c r="D1291" s="16" t="s">
        <v>5</v>
      </c>
      <c r="E1291" s="17" t="s">
        <v>6</v>
      </c>
      <c r="F1291" s="18" t="s">
        <v>4</v>
      </c>
      <c r="G1291" s="19">
        <v>11744</v>
      </c>
      <c r="H1291" s="20">
        <v>0.9506</v>
      </c>
      <c r="I1291" s="20" t="s">
        <v>1296</v>
      </c>
    </row>
    <row r="1292" spans="2:9" x14ac:dyDescent="0.3">
      <c r="B1292" s="14">
        <v>46185</v>
      </c>
      <c r="C1292" s="15">
        <v>46185.721898148149</v>
      </c>
      <c r="D1292" s="16" t="s">
        <v>5</v>
      </c>
      <c r="E1292" s="17" t="s">
        <v>6</v>
      </c>
      <c r="F1292" s="18" t="s">
        <v>4</v>
      </c>
      <c r="G1292" s="19">
        <v>5172</v>
      </c>
      <c r="H1292" s="20">
        <v>0.9506</v>
      </c>
      <c r="I1292" s="20" t="s">
        <v>1297</v>
      </c>
    </row>
    <row r="1293" spans="2:9" x14ac:dyDescent="0.3">
      <c r="B1293" s="14">
        <v>46185</v>
      </c>
      <c r="C1293" s="15">
        <v>46185.722037037034</v>
      </c>
      <c r="D1293" s="16" t="s">
        <v>5</v>
      </c>
      <c r="E1293" s="17" t="s">
        <v>6</v>
      </c>
      <c r="F1293" s="18" t="s">
        <v>4</v>
      </c>
      <c r="G1293" s="19">
        <v>1248</v>
      </c>
      <c r="H1293" s="20">
        <v>0.95040000000000002</v>
      </c>
      <c r="I1293" s="20" t="s">
        <v>1298</v>
      </c>
    </row>
    <row r="1294" spans="2:9" x14ac:dyDescent="0.3">
      <c r="B1294" s="14">
        <v>46185</v>
      </c>
      <c r="C1294" s="15">
        <v>46185.722326388888</v>
      </c>
      <c r="D1294" s="16" t="s">
        <v>5</v>
      </c>
      <c r="E1294" s="17" t="s">
        <v>6</v>
      </c>
      <c r="F1294" s="18" t="s">
        <v>4</v>
      </c>
      <c r="G1294" s="19">
        <v>582</v>
      </c>
      <c r="H1294" s="20">
        <v>0.95040000000000002</v>
      </c>
      <c r="I1294" s="20" t="s">
        <v>1299</v>
      </c>
    </row>
    <row r="1295" spans="2:9" x14ac:dyDescent="0.3">
      <c r="B1295" s="14">
        <v>46185</v>
      </c>
      <c r="C1295" s="15">
        <v>46185.722326388888</v>
      </c>
      <c r="D1295" s="16" t="s">
        <v>5</v>
      </c>
      <c r="E1295" s="17" t="s">
        <v>6</v>
      </c>
      <c r="F1295" s="18" t="s">
        <v>4</v>
      </c>
      <c r="G1295" s="19">
        <v>2872</v>
      </c>
      <c r="H1295" s="20">
        <v>0.95040000000000002</v>
      </c>
      <c r="I1295" s="20" t="s">
        <v>1300</v>
      </c>
    </row>
    <row r="1296" spans="2:9" x14ac:dyDescent="0.3">
      <c r="B1296" s="14">
        <v>46185</v>
      </c>
      <c r="C1296" s="15">
        <v>46185.722754629627</v>
      </c>
      <c r="D1296" s="16" t="s">
        <v>5</v>
      </c>
      <c r="E1296" s="17" t="s">
        <v>6</v>
      </c>
      <c r="F1296" s="18" t="s">
        <v>4</v>
      </c>
      <c r="G1296" s="19">
        <v>5079</v>
      </c>
      <c r="H1296" s="20">
        <v>0.94940000000000002</v>
      </c>
      <c r="I1296" s="20" t="s">
        <v>1301</v>
      </c>
    </row>
    <row r="1297" spans="2:9" x14ac:dyDescent="0.3">
      <c r="B1297" s="14">
        <v>46185</v>
      </c>
      <c r="C1297" s="15">
        <v>46185.7262962963</v>
      </c>
      <c r="D1297" s="16" t="s">
        <v>5</v>
      </c>
      <c r="E1297" s="17" t="s">
        <v>6</v>
      </c>
      <c r="F1297" s="18" t="s">
        <v>4</v>
      </c>
      <c r="G1297" s="19">
        <v>4696</v>
      </c>
      <c r="H1297" s="20">
        <v>0.9506</v>
      </c>
      <c r="I1297" s="20" t="s">
        <v>1302</v>
      </c>
    </row>
    <row r="1298" spans="2:9" x14ac:dyDescent="0.3">
      <c r="B1298" s="14">
        <v>46185</v>
      </c>
      <c r="C1298" s="15">
        <v>46185.7262962963</v>
      </c>
      <c r="D1298" s="16" t="s">
        <v>5</v>
      </c>
      <c r="E1298" s="17" t="s">
        <v>6</v>
      </c>
      <c r="F1298" s="18" t="s">
        <v>4</v>
      </c>
      <c r="G1298" s="19">
        <v>476</v>
      </c>
      <c r="H1298" s="20">
        <v>0.9506</v>
      </c>
      <c r="I1298" s="20" t="s">
        <v>1303</v>
      </c>
    </row>
    <row r="1299" spans="2:9" x14ac:dyDescent="0.3">
      <c r="B1299" s="14">
        <v>46185</v>
      </c>
      <c r="C1299" s="15">
        <v>46185.72724537037</v>
      </c>
      <c r="D1299" s="16" t="s">
        <v>5</v>
      </c>
      <c r="E1299" s="17" t="s">
        <v>6</v>
      </c>
      <c r="F1299" s="18" t="s">
        <v>4</v>
      </c>
      <c r="G1299" s="19">
        <v>4702</v>
      </c>
      <c r="H1299" s="20">
        <v>0.95040000000000002</v>
      </c>
      <c r="I1299" s="20" t="s">
        <v>1304</v>
      </c>
    </row>
    <row r="1300" spans="2:9" x14ac:dyDescent="0.3">
      <c r="B1300" s="14">
        <v>46188</v>
      </c>
      <c r="C1300" s="15">
        <v>46188.376851851855</v>
      </c>
      <c r="D1300" s="16" t="s">
        <v>5</v>
      </c>
      <c r="E1300" s="17" t="s">
        <v>6</v>
      </c>
      <c r="F1300" s="18" t="s">
        <v>4</v>
      </c>
      <c r="G1300" s="19">
        <v>7409</v>
      </c>
      <c r="H1300" s="20">
        <v>0.9728</v>
      </c>
      <c r="I1300" s="20" t="s">
        <v>1305</v>
      </c>
    </row>
    <row r="1301" spans="2:9" x14ac:dyDescent="0.3">
      <c r="B1301" s="14">
        <v>46188</v>
      </c>
      <c r="C1301" s="15">
        <v>46188.376851851855</v>
      </c>
      <c r="D1301" s="16" t="s">
        <v>5</v>
      </c>
      <c r="E1301" s="17" t="s">
        <v>6</v>
      </c>
      <c r="F1301" s="18" t="s">
        <v>4</v>
      </c>
      <c r="G1301" s="19">
        <v>7409</v>
      </c>
      <c r="H1301" s="20">
        <v>0.97260000000000002</v>
      </c>
      <c r="I1301" s="20" t="s">
        <v>1306</v>
      </c>
    </row>
    <row r="1302" spans="2:9" x14ac:dyDescent="0.3">
      <c r="B1302" s="14">
        <v>46188</v>
      </c>
      <c r="C1302" s="15">
        <v>46188.376851851855</v>
      </c>
      <c r="D1302" s="16" t="s">
        <v>5</v>
      </c>
      <c r="E1302" s="17" t="s">
        <v>6</v>
      </c>
      <c r="F1302" s="18" t="s">
        <v>4</v>
      </c>
      <c r="G1302" s="19">
        <v>7409</v>
      </c>
      <c r="H1302" s="20">
        <v>0.97240000000000004</v>
      </c>
      <c r="I1302" s="20" t="s">
        <v>1307</v>
      </c>
    </row>
    <row r="1303" spans="2:9" x14ac:dyDescent="0.3">
      <c r="B1303" s="14">
        <v>46188</v>
      </c>
      <c r="C1303" s="15">
        <v>46188.379004629627</v>
      </c>
      <c r="D1303" s="16" t="s">
        <v>5</v>
      </c>
      <c r="E1303" s="17" t="s">
        <v>6</v>
      </c>
      <c r="F1303" s="18" t="s">
        <v>4</v>
      </c>
      <c r="G1303" s="19">
        <v>5000</v>
      </c>
      <c r="H1303" s="20">
        <v>0.97440000000000004</v>
      </c>
      <c r="I1303" s="20" t="s">
        <v>1308</v>
      </c>
    </row>
    <row r="1304" spans="2:9" x14ac:dyDescent="0.3">
      <c r="B1304" s="14">
        <v>46188</v>
      </c>
      <c r="C1304" s="15">
        <v>46188.379027777781</v>
      </c>
      <c r="D1304" s="16" t="s">
        <v>5</v>
      </c>
      <c r="E1304" s="17" t="s">
        <v>6</v>
      </c>
      <c r="F1304" s="18" t="s">
        <v>4</v>
      </c>
      <c r="G1304" s="19">
        <v>4808</v>
      </c>
      <c r="H1304" s="20">
        <v>0.97440000000000004</v>
      </c>
      <c r="I1304" s="20" t="s">
        <v>1309</v>
      </c>
    </row>
    <row r="1305" spans="2:9" x14ac:dyDescent="0.3">
      <c r="B1305" s="14">
        <v>46188</v>
      </c>
      <c r="C1305" s="15">
        <v>46188.379293981481</v>
      </c>
      <c r="D1305" s="16" t="s">
        <v>5</v>
      </c>
      <c r="E1305" s="17" t="s">
        <v>6</v>
      </c>
      <c r="F1305" s="18" t="s">
        <v>4</v>
      </c>
      <c r="G1305" s="19">
        <v>7887</v>
      </c>
      <c r="H1305" s="20">
        <v>0.97440000000000004</v>
      </c>
      <c r="I1305" s="20" t="s">
        <v>1310</v>
      </c>
    </row>
    <row r="1306" spans="2:9" x14ac:dyDescent="0.3">
      <c r="B1306" s="14">
        <v>46188</v>
      </c>
      <c r="C1306" s="15">
        <v>46188.379293981481</v>
      </c>
      <c r="D1306" s="16" t="s">
        <v>5</v>
      </c>
      <c r="E1306" s="17" t="s">
        <v>6</v>
      </c>
      <c r="F1306" s="18" t="s">
        <v>4</v>
      </c>
      <c r="G1306" s="19">
        <v>11042</v>
      </c>
      <c r="H1306" s="20">
        <v>0.97419999999999995</v>
      </c>
      <c r="I1306" s="20" t="s">
        <v>1311</v>
      </c>
    </row>
    <row r="1307" spans="2:9" x14ac:dyDescent="0.3">
      <c r="B1307" s="14">
        <v>46188</v>
      </c>
      <c r="C1307" s="15">
        <v>46188.379826388889</v>
      </c>
      <c r="D1307" s="16" t="s">
        <v>5</v>
      </c>
      <c r="E1307" s="17" t="s">
        <v>6</v>
      </c>
      <c r="F1307" s="18" t="s">
        <v>4</v>
      </c>
      <c r="G1307" s="19">
        <v>5215</v>
      </c>
      <c r="H1307" s="20">
        <v>0.97319999999999995</v>
      </c>
      <c r="I1307" s="20" t="s">
        <v>1312</v>
      </c>
    </row>
    <row r="1308" spans="2:9" x14ac:dyDescent="0.3">
      <c r="B1308" s="14">
        <v>46188</v>
      </c>
      <c r="C1308" s="15">
        <v>46188.381851851853</v>
      </c>
      <c r="D1308" s="16" t="s">
        <v>5</v>
      </c>
      <c r="E1308" s="17" t="s">
        <v>6</v>
      </c>
      <c r="F1308" s="18" t="s">
        <v>4</v>
      </c>
      <c r="G1308" s="19">
        <v>8393</v>
      </c>
      <c r="H1308" s="20">
        <v>0.97419999999999995</v>
      </c>
      <c r="I1308" s="20" t="s">
        <v>1313</v>
      </c>
    </row>
    <row r="1309" spans="2:9" x14ac:dyDescent="0.3">
      <c r="B1309" s="14">
        <v>46188</v>
      </c>
      <c r="C1309" s="15">
        <v>46188.381851851853</v>
      </c>
      <c r="D1309" s="16" t="s">
        <v>5</v>
      </c>
      <c r="E1309" s="17" t="s">
        <v>6</v>
      </c>
      <c r="F1309" s="18" t="s">
        <v>4</v>
      </c>
      <c r="G1309" s="19">
        <v>4741</v>
      </c>
      <c r="H1309" s="20">
        <v>0.97419999999999995</v>
      </c>
      <c r="I1309" s="20" t="s">
        <v>1314</v>
      </c>
    </row>
    <row r="1310" spans="2:9" x14ac:dyDescent="0.3">
      <c r="B1310" s="14">
        <v>46188</v>
      </c>
      <c r="C1310" s="15">
        <v>46188.382013888891</v>
      </c>
      <c r="D1310" s="16" t="s">
        <v>5</v>
      </c>
      <c r="E1310" s="17" t="s">
        <v>6</v>
      </c>
      <c r="F1310" s="18" t="s">
        <v>4</v>
      </c>
      <c r="G1310" s="19">
        <v>11794</v>
      </c>
      <c r="H1310" s="20">
        <v>0.97440000000000004</v>
      </c>
      <c r="I1310" s="20" t="s">
        <v>1315</v>
      </c>
    </row>
    <row r="1311" spans="2:9" x14ac:dyDescent="0.3">
      <c r="B1311" s="14">
        <v>46188</v>
      </c>
      <c r="C1311" s="15">
        <v>46188.382118055553</v>
      </c>
      <c r="D1311" s="16" t="s">
        <v>5</v>
      </c>
      <c r="E1311" s="17" t="s">
        <v>6</v>
      </c>
      <c r="F1311" s="18" t="s">
        <v>4</v>
      </c>
      <c r="G1311" s="19">
        <v>11992</v>
      </c>
      <c r="H1311" s="20">
        <v>0.97419999999999995</v>
      </c>
      <c r="I1311" s="20" t="s">
        <v>1316</v>
      </c>
    </row>
    <row r="1312" spans="2:9" x14ac:dyDescent="0.3">
      <c r="B1312" s="14">
        <v>46188</v>
      </c>
      <c r="C1312" s="15">
        <v>46188.382164351853</v>
      </c>
      <c r="D1312" s="16" t="s">
        <v>5</v>
      </c>
      <c r="E1312" s="17" t="s">
        <v>6</v>
      </c>
      <c r="F1312" s="18" t="s">
        <v>4</v>
      </c>
      <c r="G1312" s="19">
        <v>14263</v>
      </c>
      <c r="H1312" s="20">
        <v>0.97399999999999998</v>
      </c>
      <c r="I1312" s="20" t="s">
        <v>1317</v>
      </c>
    </row>
    <row r="1313" spans="2:9" x14ac:dyDescent="0.3">
      <c r="B1313" s="14">
        <v>46188</v>
      </c>
      <c r="C1313" s="15">
        <v>46188.382337962961</v>
      </c>
      <c r="D1313" s="16" t="s">
        <v>5</v>
      </c>
      <c r="E1313" s="17" t="s">
        <v>6</v>
      </c>
      <c r="F1313" s="18" t="s">
        <v>4</v>
      </c>
      <c r="G1313" s="19">
        <v>4946</v>
      </c>
      <c r="H1313" s="20">
        <v>0.9728</v>
      </c>
      <c r="I1313" s="20" t="s">
        <v>1318</v>
      </c>
    </row>
    <row r="1314" spans="2:9" x14ac:dyDescent="0.3">
      <c r="B1314" s="14">
        <v>46188</v>
      </c>
      <c r="C1314" s="15">
        <v>46188.382337962961</v>
      </c>
      <c r="D1314" s="16" t="s">
        <v>5</v>
      </c>
      <c r="E1314" s="17" t="s">
        <v>6</v>
      </c>
      <c r="F1314" s="18" t="s">
        <v>4</v>
      </c>
      <c r="G1314" s="19">
        <v>2166</v>
      </c>
      <c r="H1314" s="20">
        <v>0.9728</v>
      </c>
      <c r="I1314" s="20" t="s">
        <v>1319</v>
      </c>
    </row>
    <row r="1315" spans="2:9" x14ac:dyDescent="0.3">
      <c r="B1315" s="14">
        <v>46188</v>
      </c>
      <c r="C1315" s="15">
        <v>46188.38244212963</v>
      </c>
      <c r="D1315" s="16" t="s">
        <v>5</v>
      </c>
      <c r="E1315" s="17" t="s">
        <v>6</v>
      </c>
      <c r="F1315" s="18" t="s">
        <v>4</v>
      </c>
      <c r="G1315" s="19">
        <v>7909</v>
      </c>
      <c r="H1315" s="20">
        <v>0.97219999999999995</v>
      </c>
      <c r="I1315" s="20" t="s">
        <v>1320</v>
      </c>
    </row>
    <row r="1316" spans="2:9" x14ac:dyDescent="0.3">
      <c r="B1316" s="14">
        <v>46188</v>
      </c>
      <c r="C1316" s="15">
        <v>46188.384201388886</v>
      </c>
      <c r="D1316" s="16" t="s">
        <v>5</v>
      </c>
      <c r="E1316" s="17" t="s">
        <v>6</v>
      </c>
      <c r="F1316" s="18" t="s">
        <v>4</v>
      </c>
      <c r="G1316" s="19">
        <v>8472</v>
      </c>
      <c r="H1316" s="20">
        <v>0.97119999999999995</v>
      </c>
      <c r="I1316" s="20" t="s">
        <v>1321</v>
      </c>
    </row>
    <row r="1317" spans="2:9" x14ac:dyDescent="0.3">
      <c r="B1317" s="14">
        <v>46188</v>
      </c>
      <c r="C1317" s="15">
        <v>46188.386469907404</v>
      </c>
      <c r="D1317" s="16" t="s">
        <v>5</v>
      </c>
      <c r="E1317" s="17" t="s">
        <v>6</v>
      </c>
      <c r="F1317" s="18" t="s">
        <v>4</v>
      </c>
      <c r="G1317" s="19">
        <v>15346</v>
      </c>
      <c r="H1317" s="20">
        <v>0.97199999999999998</v>
      </c>
      <c r="I1317" s="20" t="s">
        <v>1322</v>
      </c>
    </row>
    <row r="1318" spans="2:9" x14ac:dyDescent="0.3">
      <c r="B1318" s="14">
        <v>46188</v>
      </c>
      <c r="C1318" s="15">
        <v>46188.386469907404</v>
      </c>
      <c r="D1318" s="16" t="s">
        <v>5</v>
      </c>
      <c r="E1318" s="17" t="s">
        <v>6</v>
      </c>
      <c r="F1318" s="18" t="s">
        <v>4</v>
      </c>
      <c r="G1318" s="19">
        <v>7313</v>
      </c>
      <c r="H1318" s="20">
        <v>0.9718</v>
      </c>
      <c r="I1318" s="20" t="s">
        <v>1323</v>
      </c>
    </row>
    <row r="1319" spans="2:9" x14ac:dyDescent="0.3">
      <c r="B1319" s="14">
        <v>46188</v>
      </c>
      <c r="C1319" s="15">
        <v>46188.386469907404</v>
      </c>
      <c r="D1319" s="16" t="s">
        <v>5</v>
      </c>
      <c r="E1319" s="17" t="s">
        <v>6</v>
      </c>
      <c r="F1319" s="18" t="s">
        <v>4</v>
      </c>
      <c r="G1319" s="19">
        <v>4944</v>
      </c>
      <c r="H1319" s="20">
        <v>0.9718</v>
      </c>
      <c r="I1319" s="20" t="s">
        <v>1324</v>
      </c>
    </row>
    <row r="1320" spans="2:9" x14ac:dyDescent="0.3">
      <c r="B1320" s="14">
        <v>46188</v>
      </c>
      <c r="C1320" s="15">
        <v>46188.386574074073</v>
      </c>
      <c r="D1320" s="16" t="s">
        <v>5</v>
      </c>
      <c r="E1320" s="17" t="s">
        <v>6</v>
      </c>
      <c r="F1320" s="18" t="s">
        <v>4</v>
      </c>
      <c r="G1320" s="19">
        <v>12257</v>
      </c>
      <c r="H1320" s="20">
        <v>0.97140000000000004</v>
      </c>
      <c r="I1320" s="20" t="s">
        <v>1325</v>
      </c>
    </row>
    <row r="1321" spans="2:9" x14ac:dyDescent="0.3">
      <c r="B1321" s="14">
        <v>46188</v>
      </c>
      <c r="C1321" s="15">
        <v>46188.387118055558</v>
      </c>
      <c r="D1321" s="16" t="s">
        <v>5</v>
      </c>
      <c r="E1321" s="17" t="s">
        <v>6</v>
      </c>
      <c r="F1321" s="18" t="s">
        <v>4</v>
      </c>
      <c r="G1321" s="19">
        <v>4953</v>
      </c>
      <c r="H1321" s="20">
        <v>0.97040000000000004</v>
      </c>
      <c r="I1321" s="20" t="s">
        <v>1326</v>
      </c>
    </row>
    <row r="1322" spans="2:9" x14ac:dyDescent="0.3">
      <c r="B1322" s="14">
        <v>46188</v>
      </c>
      <c r="C1322" s="15">
        <v>46188.387187499997</v>
      </c>
      <c r="D1322" s="16" t="s">
        <v>5</v>
      </c>
      <c r="E1322" s="17" t="s">
        <v>6</v>
      </c>
      <c r="F1322" s="18" t="s">
        <v>4</v>
      </c>
      <c r="G1322" s="19">
        <v>7696</v>
      </c>
      <c r="H1322" s="20">
        <v>0.97019999999999995</v>
      </c>
      <c r="I1322" s="20" t="s">
        <v>1327</v>
      </c>
    </row>
    <row r="1323" spans="2:9" x14ac:dyDescent="0.3">
      <c r="B1323" s="14">
        <v>46188</v>
      </c>
      <c r="C1323" s="15">
        <v>46188.387187499997</v>
      </c>
      <c r="D1323" s="16" t="s">
        <v>5</v>
      </c>
      <c r="E1323" s="17" t="s">
        <v>6</v>
      </c>
      <c r="F1323" s="18" t="s">
        <v>4</v>
      </c>
      <c r="G1323" s="19">
        <v>9975</v>
      </c>
      <c r="H1323" s="20">
        <v>0.97</v>
      </c>
      <c r="I1323" s="20" t="s">
        <v>1328</v>
      </c>
    </row>
    <row r="1324" spans="2:9" x14ac:dyDescent="0.3">
      <c r="B1324" s="14">
        <v>46188</v>
      </c>
      <c r="C1324" s="15">
        <v>46188.38826388889</v>
      </c>
      <c r="D1324" s="16" t="s">
        <v>5</v>
      </c>
      <c r="E1324" s="17" t="s">
        <v>6</v>
      </c>
      <c r="F1324" s="18" t="s">
        <v>4</v>
      </c>
      <c r="G1324" s="19">
        <v>1025</v>
      </c>
      <c r="H1324" s="20">
        <v>0.96860000000000002</v>
      </c>
      <c r="I1324" s="20" t="s">
        <v>1329</v>
      </c>
    </row>
    <row r="1325" spans="2:9" x14ac:dyDescent="0.3">
      <c r="B1325" s="14">
        <v>46188</v>
      </c>
      <c r="C1325" s="15">
        <v>46188.38826388889</v>
      </c>
      <c r="D1325" s="16" t="s">
        <v>5</v>
      </c>
      <c r="E1325" s="17" t="s">
        <v>6</v>
      </c>
      <c r="F1325" s="18" t="s">
        <v>4</v>
      </c>
      <c r="G1325" s="19">
        <v>17259</v>
      </c>
      <c r="H1325" s="20">
        <v>0.96860000000000002</v>
      </c>
      <c r="I1325" s="20" t="s">
        <v>1330</v>
      </c>
    </row>
    <row r="1326" spans="2:9" x14ac:dyDescent="0.3">
      <c r="B1326" s="14">
        <v>46188</v>
      </c>
      <c r="C1326" s="15">
        <v>46188.388414351852</v>
      </c>
      <c r="D1326" s="16" t="s">
        <v>5</v>
      </c>
      <c r="E1326" s="17" t="s">
        <v>6</v>
      </c>
      <c r="F1326" s="18" t="s">
        <v>4</v>
      </c>
      <c r="G1326" s="19">
        <v>6094</v>
      </c>
      <c r="H1326" s="20">
        <v>0.96819999999999995</v>
      </c>
      <c r="I1326" s="20" t="s">
        <v>1331</v>
      </c>
    </row>
    <row r="1327" spans="2:9" x14ac:dyDescent="0.3">
      <c r="B1327" s="14">
        <v>46188</v>
      </c>
      <c r="C1327" s="15">
        <v>46188.389074074075</v>
      </c>
      <c r="D1327" s="16" t="s">
        <v>5</v>
      </c>
      <c r="E1327" s="17" t="s">
        <v>6</v>
      </c>
      <c r="F1327" s="18" t="s">
        <v>4</v>
      </c>
      <c r="G1327" s="19">
        <v>20</v>
      </c>
      <c r="H1327" s="20">
        <v>0.96719999999999995</v>
      </c>
      <c r="I1327" s="20" t="s">
        <v>1332</v>
      </c>
    </row>
    <row r="1328" spans="2:9" x14ac:dyDescent="0.3">
      <c r="B1328" s="14">
        <v>46188</v>
      </c>
      <c r="C1328" s="15">
        <v>46188.389074074075</v>
      </c>
      <c r="D1328" s="16" t="s">
        <v>5</v>
      </c>
      <c r="E1328" s="17" t="s">
        <v>6</v>
      </c>
      <c r="F1328" s="18" t="s">
        <v>4</v>
      </c>
      <c r="G1328" s="19">
        <v>3703</v>
      </c>
      <c r="H1328" s="20">
        <v>0.96719999999999995</v>
      </c>
      <c r="I1328" s="20" t="s">
        <v>1333</v>
      </c>
    </row>
    <row r="1329" spans="2:9" x14ac:dyDescent="0.3">
      <c r="B1329" s="14">
        <v>46188</v>
      </c>
      <c r="C1329" s="15">
        <v>46188.389074074075</v>
      </c>
      <c r="D1329" s="16" t="s">
        <v>5</v>
      </c>
      <c r="E1329" s="17" t="s">
        <v>6</v>
      </c>
      <c r="F1329" s="18" t="s">
        <v>4</v>
      </c>
      <c r="G1329" s="19">
        <v>2297</v>
      </c>
      <c r="H1329" s="20">
        <v>0.96719999999999995</v>
      </c>
      <c r="I1329" s="20" t="s">
        <v>1334</v>
      </c>
    </row>
    <row r="1330" spans="2:9" x14ac:dyDescent="0.3">
      <c r="B1330" s="14">
        <v>46188</v>
      </c>
      <c r="C1330" s="15">
        <v>46188.389074074075</v>
      </c>
      <c r="D1330" s="16" t="s">
        <v>5</v>
      </c>
      <c r="E1330" s="17" t="s">
        <v>6</v>
      </c>
      <c r="F1330" s="18" t="s">
        <v>4</v>
      </c>
      <c r="G1330" s="19">
        <v>5720</v>
      </c>
      <c r="H1330" s="20">
        <v>0.96719999999999995</v>
      </c>
      <c r="I1330" s="20" t="s">
        <v>1335</v>
      </c>
    </row>
    <row r="1331" spans="2:9" x14ac:dyDescent="0.3">
      <c r="B1331" s="14">
        <v>46188</v>
      </c>
      <c r="C1331" s="15">
        <v>46188.389201388891</v>
      </c>
      <c r="D1331" s="16" t="s">
        <v>5</v>
      </c>
      <c r="E1331" s="17" t="s">
        <v>6</v>
      </c>
      <c r="F1331" s="18" t="s">
        <v>4</v>
      </c>
      <c r="G1331" s="19">
        <v>7445</v>
      </c>
      <c r="H1331" s="20">
        <v>0.96619999999999995</v>
      </c>
      <c r="I1331" s="20" t="s">
        <v>1336</v>
      </c>
    </row>
    <row r="1332" spans="2:9" x14ac:dyDescent="0.3">
      <c r="B1332" s="14">
        <v>46188</v>
      </c>
      <c r="C1332" s="15">
        <v>46188.395486111112</v>
      </c>
      <c r="D1332" s="16" t="s">
        <v>5</v>
      </c>
      <c r="E1332" s="17" t="s">
        <v>6</v>
      </c>
      <c r="F1332" s="18" t="s">
        <v>4</v>
      </c>
      <c r="G1332" s="19">
        <v>5725</v>
      </c>
      <c r="H1332" s="20">
        <v>0.96899999999999997</v>
      </c>
      <c r="I1332" s="20" t="s">
        <v>1337</v>
      </c>
    </row>
    <row r="1333" spans="2:9" x14ac:dyDescent="0.3">
      <c r="B1333" s="14">
        <v>46188</v>
      </c>
      <c r="C1333" s="15">
        <v>46188.395486111112</v>
      </c>
      <c r="D1333" s="16" t="s">
        <v>5</v>
      </c>
      <c r="E1333" s="17" t="s">
        <v>6</v>
      </c>
      <c r="F1333" s="18" t="s">
        <v>4</v>
      </c>
      <c r="G1333" s="19">
        <v>5850</v>
      </c>
      <c r="H1333" s="20">
        <v>0.96899999999999997</v>
      </c>
      <c r="I1333" s="20" t="s">
        <v>1338</v>
      </c>
    </row>
    <row r="1334" spans="2:9" x14ac:dyDescent="0.3">
      <c r="B1334" s="14">
        <v>46188</v>
      </c>
      <c r="C1334" s="15">
        <v>46188.395486111112</v>
      </c>
      <c r="D1334" s="16" t="s">
        <v>5</v>
      </c>
      <c r="E1334" s="17" t="s">
        <v>6</v>
      </c>
      <c r="F1334" s="18" t="s">
        <v>4</v>
      </c>
      <c r="G1334" s="19">
        <v>4811</v>
      </c>
      <c r="H1334" s="20">
        <v>0.96899999999999997</v>
      </c>
      <c r="I1334" s="20" t="s">
        <v>1339</v>
      </c>
    </row>
    <row r="1335" spans="2:9" x14ac:dyDescent="0.3">
      <c r="B1335" s="14">
        <v>46188</v>
      </c>
      <c r="C1335" s="15">
        <v>46188.396840277775</v>
      </c>
      <c r="D1335" s="16" t="s">
        <v>5</v>
      </c>
      <c r="E1335" s="17" t="s">
        <v>6</v>
      </c>
      <c r="F1335" s="18" t="s">
        <v>4</v>
      </c>
      <c r="G1335" s="19">
        <v>7734</v>
      </c>
      <c r="H1335" s="20">
        <v>0.96819999999999995</v>
      </c>
      <c r="I1335" s="20" t="s">
        <v>1340</v>
      </c>
    </row>
    <row r="1336" spans="2:9" x14ac:dyDescent="0.3">
      <c r="B1336" s="14">
        <v>46188</v>
      </c>
      <c r="C1336" s="15">
        <v>46188.405138888891</v>
      </c>
      <c r="D1336" s="16" t="s">
        <v>5</v>
      </c>
      <c r="E1336" s="17" t="s">
        <v>6</v>
      </c>
      <c r="F1336" s="18" t="s">
        <v>4</v>
      </c>
      <c r="G1336" s="19">
        <v>9627</v>
      </c>
      <c r="H1336" s="20">
        <v>0.97099999999999997</v>
      </c>
      <c r="I1336" s="20" t="s">
        <v>1341</v>
      </c>
    </row>
    <row r="1337" spans="2:9" x14ac:dyDescent="0.3">
      <c r="B1337" s="14">
        <v>46188</v>
      </c>
      <c r="C1337" s="15">
        <v>46188.408020833333</v>
      </c>
      <c r="D1337" s="16" t="s">
        <v>5</v>
      </c>
      <c r="E1337" s="17" t="s">
        <v>6</v>
      </c>
      <c r="F1337" s="18" t="s">
        <v>4</v>
      </c>
      <c r="G1337" s="19">
        <v>11723</v>
      </c>
      <c r="H1337" s="20">
        <v>0.97099999999999997</v>
      </c>
      <c r="I1337" s="20" t="s">
        <v>1342</v>
      </c>
    </row>
    <row r="1338" spans="2:9" x14ac:dyDescent="0.3">
      <c r="B1338" s="14">
        <v>46188</v>
      </c>
      <c r="C1338" s="15">
        <v>46188.409247685187</v>
      </c>
      <c r="D1338" s="16" t="s">
        <v>5</v>
      </c>
      <c r="E1338" s="17" t="s">
        <v>6</v>
      </c>
      <c r="F1338" s="18" t="s">
        <v>4</v>
      </c>
      <c r="G1338" s="19">
        <v>8350</v>
      </c>
      <c r="H1338" s="20">
        <v>0.97040000000000004</v>
      </c>
      <c r="I1338" s="20" t="s">
        <v>1343</v>
      </c>
    </row>
    <row r="1339" spans="2:9" x14ac:dyDescent="0.3">
      <c r="B1339" s="14">
        <v>46188</v>
      </c>
      <c r="C1339" s="15">
        <v>46188.410509259258</v>
      </c>
      <c r="D1339" s="16" t="s">
        <v>5</v>
      </c>
      <c r="E1339" s="17" t="s">
        <v>6</v>
      </c>
      <c r="F1339" s="18" t="s">
        <v>4</v>
      </c>
      <c r="G1339" s="19">
        <v>12347</v>
      </c>
      <c r="H1339" s="20">
        <v>0.96960000000000002</v>
      </c>
      <c r="I1339" s="20" t="s">
        <v>1344</v>
      </c>
    </row>
    <row r="1340" spans="2:9" x14ac:dyDescent="0.3">
      <c r="B1340" s="14">
        <v>46188</v>
      </c>
      <c r="C1340" s="15">
        <v>46188.412835648145</v>
      </c>
      <c r="D1340" s="16" t="s">
        <v>5</v>
      </c>
      <c r="E1340" s="17" t="s">
        <v>6</v>
      </c>
      <c r="F1340" s="18" t="s">
        <v>4</v>
      </c>
      <c r="G1340" s="19">
        <v>14490</v>
      </c>
      <c r="H1340" s="20">
        <v>0.96879999999999999</v>
      </c>
      <c r="I1340" s="20" t="s">
        <v>1345</v>
      </c>
    </row>
    <row r="1341" spans="2:9" x14ac:dyDescent="0.3">
      <c r="B1341" s="14">
        <v>46188</v>
      </c>
      <c r="C1341" s="15">
        <v>46188.412835648145</v>
      </c>
      <c r="D1341" s="16" t="s">
        <v>5</v>
      </c>
      <c r="E1341" s="17" t="s">
        <v>6</v>
      </c>
      <c r="F1341" s="18" t="s">
        <v>4</v>
      </c>
      <c r="G1341" s="19">
        <v>5782</v>
      </c>
      <c r="H1341" s="20">
        <v>0.96819999999999995</v>
      </c>
      <c r="I1341" s="20" t="s">
        <v>1346</v>
      </c>
    </row>
    <row r="1342" spans="2:9" x14ac:dyDescent="0.3">
      <c r="B1342" s="14">
        <v>46188</v>
      </c>
      <c r="C1342" s="15">
        <v>46188.413958333331</v>
      </c>
      <c r="D1342" s="16" t="s">
        <v>5</v>
      </c>
      <c r="E1342" s="17" t="s">
        <v>6</v>
      </c>
      <c r="F1342" s="18" t="s">
        <v>4</v>
      </c>
      <c r="G1342" s="19">
        <v>9510</v>
      </c>
      <c r="H1342" s="20">
        <v>0.96699999999999997</v>
      </c>
      <c r="I1342" s="20" t="s">
        <v>1347</v>
      </c>
    </row>
    <row r="1343" spans="2:9" x14ac:dyDescent="0.3">
      <c r="B1343" s="14">
        <v>46188</v>
      </c>
      <c r="C1343" s="15">
        <v>46188.419641203705</v>
      </c>
      <c r="D1343" s="16" t="s">
        <v>5</v>
      </c>
      <c r="E1343" s="17" t="s">
        <v>6</v>
      </c>
      <c r="F1343" s="18" t="s">
        <v>4</v>
      </c>
      <c r="G1343" s="19">
        <v>9958</v>
      </c>
      <c r="H1343" s="20">
        <v>0.96699999999999997</v>
      </c>
      <c r="I1343" s="20" t="s">
        <v>1348</v>
      </c>
    </row>
    <row r="1344" spans="2:9" x14ac:dyDescent="0.3">
      <c r="B1344" s="14">
        <v>46188</v>
      </c>
      <c r="C1344" s="15">
        <v>46188.419652777775</v>
      </c>
      <c r="D1344" s="16" t="s">
        <v>5</v>
      </c>
      <c r="E1344" s="17" t="s">
        <v>6</v>
      </c>
      <c r="F1344" s="18" t="s">
        <v>4</v>
      </c>
      <c r="G1344" s="19">
        <v>4896</v>
      </c>
      <c r="H1344" s="20">
        <v>0.96660000000000001</v>
      </c>
      <c r="I1344" s="20" t="s">
        <v>1349</v>
      </c>
    </row>
    <row r="1345" spans="2:9" x14ac:dyDescent="0.3">
      <c r="B1345" s="14">
        <v>46188</v>
      </c>
      <c r="C1345" s="15">
        <v>46188.419664351852</v>
      </c>
      <c r="D1345" s="16" t="s">
        <v>5</v>
      </c>
      <c r="E1345" s="17" t="s">
        <v>6</v>
      </c>
      <c r="F1345" s="18" t="s">
        <v>4</v>
      </c>
      <c r="G1345" s="19">
        <v>718</v>
      </c>
      <c r="H1345" s="20">
        <v>0.96640000000000004</v>
      </c>
      <c r="I1345" s="20" t="s">
        <v>1350</v>
      </c>
    </row>
    <row r="1346" spans="2:9" x14ac:dyDescent="0.3">
      <c r="B1346" s="14">
        <v>46188</v>
      </c>
      <c r="C1346" s="15">
        <v>46188.419664351852</v>
      </c>
      <c r="D1346" s="16" t="s">
        <v>5</v>
      </c>
      <c r="E1346" s="17" t="s">
        <v>6</v>
      </c>
      <c r="F1346" s="18" t="s">
        <v>4</v>
      </c>
      <c r="G1346" s="19">
        <v>6559</v>
      </c>
      <c r="H1346" s="20">
        <v>0.96640000000000004</v>
      </c>
      <c r="I1346" s="20" t="s">
        <v>1351</v>
      </c>
    </row>
    <row r="1347" spans="2:9" x14ac:dyDescent="0.3">
      <c r="B1347" s="14">
        <v>46188</v>
      </c>
      <c r="C1347" s="15">
        <v>46188.42015046296</v>
      </c>
      <c r="D1347" s="16" t="s">
        <v>5</v>
      </c>
      <c r="E1347" s="17" t="s">
        <v>6</v>
      </c>
      <c r="F1347" s="18" t="s">
        <v>4</v>
      </c>
      <c r="G1347" s="19">
        <v>4779</v>
      </c>
      <c r="H1347" s="20">
        <v>0.96579999999999999</v>
      </c>
      <c r="I1347" s="20" t="s">
        <v>1352</v>
      </c>
    </row>
    <row r="1348" spans="2:9" x14ac:dyDescent="0.3">
      <c r="B1348" s="14">
        <v>46188</v>
      </c>
      <c r="C1348" s="15">
        <v>46188.42015046296</v>
      </c>
      <c r="D1348" s="16" t="s">
        <v>5</v>
      </c>
      <c r="E1348" s="17" t="s">
        <v>6</v>
      </c>
      <c r="F1348" s="18" t="s">
        <v>4</v>
      </c>
      <c r="G1348" s="19">
        <v>7309</v>
      </c>
      <c r="H1348" s="20">
        <v>0.96579999999999999</v>
      </c>
      <c r="I1348" s="20" t="s">
        <v>1353</v>
      </c>
    </row>
    <row r="1349" spans="2:9" x14ac:dyDescent="0.3">
      <c r="B1349" s="14">
        <v>46188</v>
      </c>
      <c r="C1349" s="15">
        <v>46188.421805555554</v>
      </c>
      <c r="D1349" s="16" t="s">
        <v>5</v>
      </c>
      <c r="E1349" s="17" t="s">
        <v>6</v>
      </c>
      <c r="F1349" s="18" t="s">
        <v>4</v>
      </c>
      <c r="G1349" s="19">
        <v>13371</v>
      </c>
      <c r="H1349" s="20">
        <v>0.96360000000000001</v>
      </c>
      <c r="I1349" s="20" t="s">
        <v>1354</v>
      </c>
    </row>
    <row r="1350" spans="2:9" x14ac:dyDescent="0.3">
      <c r="B1350" s="14">
        <v>46188</v>
      </c>
      <c r="C1350" s="15">
        <v>46188.422418981485</v>
      </c>
      <c r="D1350" s="16" t="s">
        <v>5</v>
      </c>
      <c r="E1350" s="17" t="s">
        <v>6</v>
      </c>
      <c r="F1350" s="18" t="s">
        <v>4</v>
      </c>
      <c r="G1350" s="19">
        <v>8897</v>
      </c>
      <c r="H1350" s="20">
        <v>0.96299999999999997</v>
      </c>
      <c r="I1350" s="20" t="s">
        <v>1355</v>
      </c>
    </row>
    <row r="1351" spans="2:9" x14ac:dyDescent="0.3">
      <c r="B1351" s="14">
        <v>46188</v>
      </c>
      <c r="C1351" s="15">
        <v>46188.422418981485</v>
      </c>
      <c r="D1351" s="16" t="s">
        <v>5</v>
      </c>
      <c r="E1351" s="17" t="s">
        <v>6</v>
      </c>
      <c r="F1351" s="18" t="s">
        <v>4</v>
      </c>
      <c r="G1351" s="19">
        <v>11292</v>
      </c>
      <c r="H1351" s="20">
        <v>0.96179999999999999</v>
      </c>
      <c r="I1351" s="20" t="s">
        <v>1356</v>
      </c>
    </row>
    <row r="1352" spans="2:9" x14ac:dyDescent="0.3">
      <c r="B1352" s="14">
        <v>46188</v>
      </c>
      <c r="C1352" s="15">
        <v>46188.422418981485</v>
      </c>
      <c r="D1352" s="16" t="s">
        <v>5</v>
      </c>
      <c r="E1352" s="17" t="s">
        <v>6</v>
      </c>
      <c r="F1352" s="18" t="s">
        <v>4</v>
      </c>
      <c r="G1352" s="19">
        <v>12312</v>
      </c>
      <c r="H1352" s="20">
        <v>0.96120000000000005</v>
      </c>
      <c r="I1352" s="20" t="s">
        <v>1357</v>
      </c>
    </row>
    <row r="1353" spans="2:9" x14ac:dyDescent="0.3">
      <c r="B1353" s="14">
        <v>46188</v>
      </c>
      <c r="C1353" s="15">
        <v>46188.422418981485</v>
      </c>
      <c r="D1353" s="16" t="s">
        <v>5</v>
      </c>
      <c r="E1353" s="17" t="s">
        <v>6</v>
      </c>
      <c r="F1353" s="18" t="s">
        <v>4</v>
      </c>
      <c r="G1353" s="19">
        <v>12312</v>
      </c>
      <c r="H1353" s="20">
        <v>0.96040000000000003</v>
      </c>
      <c r="I1353" s="20" t="s">
        <v>1358</v>
      </c>
    </row>
    <row r="1354" spans="2:9" x14ac:dyDescent="0.3">
      <c r="B1354" s="14">
        <v>46188</v>
      </c>
      <c r="C1354" s="15">
        <v>46188.422430555554</v>
      </c>
      <c r="D1354" s="16" t="s">
        <v>5</v>
      </c>
      <c r="E1354" s="17" t="s">
        <v>6</v>
      </c>
      <c r="F1354" s="18" t="s">
        <v>4</v>
      </c>
      <c r="G1354" s="19">
        <v>6979</v>
      </c>
      <c r="H1354" s="20">
        <v>0.95979999999999999</v>
      </c>
      <c r="I1354" s="20" t="s">
        <v>1359</v>
      </c>
    </row>
    <row r="1355" spans="2:9" x14ac:dyDescent="0.3">
      <c r="B1355" s="14">
        <v>46188</v>
      </c>
      <c r="C1355" s="15">
        <v>46188.422430555554</v>
      </c>
      <c r="D1355" s="16" t="s">
        <v>5</v>
      </c>
      <c r="E1355" s="17" t="s">
        <v>6</v>
      </c>
      <c r="F1355" s="18" t="s">
        <v>4</v>
      </c>
      <c r="G1355" s="19">
        <v>6185</v>
      </c>
      <c r="H1355" s="20">
        <v>0.95979999999999999</v>
      </c>
      <c r="I1355" s="20" t="s">
        <v>1360</v>
      </c>
    </row>
    <row r="1356" spans="2:9" x14ac:dyDescent="0.3">
      <c r="B1356" s="14">
        <v>46188</v>
      </c>
      <c r="C1356" s="15">
        <v>46188.422430555554</v>
      </c>
      <c r="D1356" s="16" t="s">
        <v>5</v>
      </c>
      <c r="E1356" s="17" t="s">
        <v>6</v>
      </c>
      <c r="F1356" s="18" t="s">
        <v>4</v>
      </c>
      <c r="G1356" s="19">
        <v>1200</v>
      </c>
      <c r="H1356" s="20">
        <v>0.95979999999999999</v>
      </c>
      <c r="I1356" s="20" t="s">
        <v>1361</v>
      </c>
    </row>
    <row r="1357" spans="2:9" x14ac:dyDescent="0.3">
      <c r="B1357" s="14">
        <v>46188</v>
      </c>
      <c r="C1357" s="15">
        <v>46188.422534722224</v>
      </c>
      <c r="D1357" s="16" t="s">
        <v>5</v>
      </c>
      <c r="E1357" s="17" t="s">
        <v>6</v>
      </c>
      <c r="F1357" s="18" t="s">
        <v>4</v>
      </c>
      <c r="G1357" s="19">
        <v>6000</v>
      </c>
      <c r="H1357" s="20">
        <v>0.96</v>
      </c>
      <c r="I1357" s="20" t="s">
        <v>1362</v>
      </c>
    </row>
    <row r="1358" spans="2:9" x14ac:dyDescent="0.3">
      <c r="B1358" s="14">
        <v>46188</v>
      </c>
      <c r="C1358" s="15">
        <v>46188.422534722224</v>
      </c>
      <c r="D1358" s="16" t="s">
        <v>5</v>
      </c>
      <c r="E1358" s="17" t="s">
        <v>6</v>
      </c>
      <c r="F1358" s="18" t="s">
        <v>4</v>
      </c>
      <c r="G1358" s="19">
        <v>32398</v>
      </c>
      <c r="H1358" s="20">
        <v>0.96</v>
      </c>
      <c r="I1358" s="20" t="s">
        <v>1363</v>
      </c>
    </row>
    <row r="1359" spans="2:9" x14ac:dyDescent="0.3">
      <c r="B1359" s="14">
        <v>46188</v>
      </c>
      <c r="C1359" s="15">
        <v>46188.422581018516</v>
      </c>
      <c r="D1359" s="16" t="s">
        <v>5</v>
      </c>
      <c r="E1359" s="17" t="s">
        <v>6</v>
      </c>
      <c r="F1359" s="18" t="s">
        <v>4</v>
      </c>
      <c r="G1359" s="19">
        <v>6000</v>
      </c>
      <c r="H1359" s="20">
        <v>0.96</v>
      </c>
      <c r="I1359" s="20" t="s">
        <v>1364</v>
      </c>
    </row>
    <row r="1360" spans="2:9" x14ac:dyDescent="0.3">
      <c r="B1360" s="14">
        <v>46188</v>
      </c>
      <c r="C1360" s="15">
        <v>46188.422581018516</v>
      </c>
      <c r="D1360" s="16" t="s">
        <v>5</v>
      </c>
      <c r="E1360" s="17" t="s">
        <v>6</v>
      </c>
      <c r="F1360" s="18" t="s">
        <v>4</v>
      </c>
      <c r="G1360" s="19">
        <v>35597</v>
      </c>
      <c r="H1360" s="20">
        <v>0.96</v>
      </c>
      <c r="I1360" s="20" t="s">
        <v>1365</v>
      </c>
    </row>
    <row r="1361" spans="2:9" x14ac:dyDescent="0.3">
      <c r="B1361" s="14">
        <v>46188</v>
      </c>
      <c r="C1361" s="15">
        <v>46188.423645833333</v>
      </c>
      <c r="D1361" s="16" t="s">
        <v>5</v>
      </c>
      <c r="E1361" s="17" t="s">
        <v>6</v>
      </c>
      <c r="F1361" s="18" t="s">
        <v>4</v>
      </c>
      <c r="G1361" s="19">
        <v>6639</v>
      </c>
      <c r="H1361" s="20">
        <v>0.96079999999999999</v>
      </c>
      <c r="I1361" s="20" t="s">
        <v>1366</v>
      </c>
    </row>
    <row r="1362" spans="2:9" x14ac:dyDescent="0.3">
      <c r="B1362" s="14">
        <v>46188</v>
      </c>
      <c r="C1362" s="15">
        <v>46188.423831018517</v>
      </c>
      <c r="D1362" s="16" t="s">
        <v>5</v>
      </c>
      <c r="E1362" s="17" t="s">
        <v>6</v>
      </c>
      <c r="F1362" s="18" t="s">
        <v>4</v>
      </c>
      <c r="G1362" s="19">
        <v>7540</v>
      </c>
      <c r="H1362" s="20">
        <v>0.96060000000000001</v>
      </c>
      <c r="I1362" s="20" t="s">
        <v>1367</v>
      </c>
    </row>
    <row r="1363" spans="2:9" x14ac:dyDescent="0.3">
      <c r="B1363" s="14">
        <v>46188</v>
      </c>
      <c r="C1363" s="15">
        <v>46188.423981481479</v>
      </c>
      <c r="D1363" s="16" t="s">
        <v>5</v>
      </c>
      <c r="E1363" s="17" t="s">
        <v>6</v>
      </c>
      <c r="F1363" s="18" t="s">
        <v>4</v>
      </c>
      <c r="G1363" s="19">
        <v>7053</v>
      </c>
      <c r="H1363" s="20">
        <v>0.96040000000000003</v>
      </c>
      <c r="I1363" s="20" t="s">
        <v>1368</v>
      </c>
    </row>
    <row r="1364" spans="2:9" x14ac:dyDescent="0.3">
      <c r="B1364" s="14">
        <v>46188</v>
      </c>
      <c r="C1364" s="15">
        <v>46188.423981481479</v>
      </c>
      <c r="D1364" s="16" t="s">
        <v>5</v>
      </c>
      <c r="E1364" s="17" t="s">
        <v>6</v>
      </c>
      <c r="F1364" s="18" t="s">
        <v>4</v>
      </c>
      <c r="G1364" s="19">
        <v>10063</v>
      </c>
      <c r="H1364" s="20">
        <v>0.96040000000000003</v>
      </c>
      <c r="I1364" s="20" t="s">
        <v>1369</v>
      </c>
    </row>
    <row r="1365" spans="2:9" x14ac:dyDescent="0.3">
      <c r="B1365" s="14">
        <v>46188</v>
      </c>
      <c r="C1365" s="15">
        <v>46188.424421296295</v>
      </c>
      <c r="D1365" s="16" t="s">
        <v>5</v>
      </c>
      <c r="E1365" s="17" t="s">
        <v>6</v>
      </c>
      <c r="F1365" s="18" t="s">
        <v>4</v>
      </c>
      <c r="G1365" s="19">
        <v>496</v>
      </c>
      <c r="H1365" s="20">
        <v>0.96120000000000005</v>
      </c>
      <c r="I1365" s="20" t="s">
        <v>1370</v>
      </c>
    </row>
    <row r="1366" spans="2:9" x14ac:dyDescent="0.3">
      <c r="B1366" s="14">
        <v>46188</v>
      </c>
      <c r="C1366" s="15">
        <v>46188.424421296295</v>
      </c>
      <c r="D1366" s="16" t="s">
        <v>5</v>
      </c>
      <c r="E1366" s="17" t="s">
        <v>6</v>
      </c>
      <c r="F1366" s="18" t="s">
        <v>4</v>
      </c>
      <c r="G1366" s="19">
        <v>596</v>
      </c>
      <c r="H1366" s="20">
        <v>0.96120000000000005</v>
      </c>
      <c r="I1366" s="20" t="s">
        <v>1371</v>
      </c>
    </row>
    <row r="1367" spans="2:9" x14ac:dyDescent="0.3">
      <c r="B1367" s="14">
        <v>46188</v>
      </c>
      <c r="C1367" s="15">
        <v>46188.424421296295</v>
      </c>
      <c r="D1367" s="16" t="s">
        <v>5</v>
      </c>
      <c r="E1367" s="17" t="s">
        <v>6</v>
      </c>
      <c r="F1367" s="18" t="s">
        <v>4</v>
      </c>
      <c r="G1367" s="19">
        <v>1861</v>
      </c>
      <c r="H1367" s="20">
        <v>0.96120000000000005</v>
      </c>
      <c r="I1367" s="20" t="s">
        <v>1372</v>
      </c>
    </row>
    <row r="1368" spans="2:9" x14ac:dyDescent="0.3">
      <c r="B1368" s="14">
        <v>46188</v>
      </c>
      <c r="C1368" s="15">
        <v>46188.424421296295</v>
      </c>
      <c r="D1368" s="16" t="s">
        <v>5</v>
      </c>
      <c r="E1368" s="17" t="s">
        <v>6</v>
      </c>
      <c r="F1368" s="18" t="s">
        <v>4</v>
      </c>
      <c r="G1368" s="19">
        <v>1861</v>
      </c>
      <c r="H1368" s="20">
        <v>0.96120000000000005</v>
      </c>
      <c r="I1368" s="20" t="s">
        <v>1373</v>
      </c>
    </row>
    <row r="1369" spans="2:9" x14ac:dyDescent="0.3">
      <c r="B1369" s="14">
        <v>46188</v>
      </c>
      <c r="C1369" s="15">
        <v>46188.424421296295</v>
      </c>
      <c r="D1369" s="16" t="s">
        <v>5</v>
      </c>
      <c r="E1369" s="17" t="s">
        <v>6</v>
      </c>
      <c r="F1369" s="18" t="s">
        <v>4</v>
      </c>
      <c r="G1369" s="19">
        <v>5905</v>
      </c>
      <c r="H1369" s="20">
        <v>0.96120000000000005</v>
      </c>
      <c r="I1369" s="20" t="s">
        <v>1374</v>
      </c>
    </row>
    <row r="1370" spans="2:9" x14ac:dyDescent="0.3">
      <c r="B1370" s="14">
        <v>46188</v>
      </c>
      <c r="C1370" s="15">
        <v>46188.424421296295</v>
      </c>
      <c r="D1370" s="16" t="s">
        <v>5</v>
      </c>
      <c r="E1370" s="17" t="s">
        <v>6</v>
      </c>
      <c r="F1370" s="18" t="s">
        <v>4</v>
      </c>
      <c r="G1370" s="19">
        <v>350</v>
      </c>
      <c r="H1370" s="20">
        <v>0.96120000000000005</v>
      </c>
      <c r="I1370" s="20" t="s">
        <v>1375</v>
      </c>
    </row>
    <row r="1371" spans="2:9" x14ac:dyDescent="0.3">
      <c r="B1371" s="14">
        <v>46188</v>
      </c>
      <c r="C1371" s="15">
        <v>46188.428414351853</v>
      </c>
      <c r="D1371" s="16" t="s">
        <v>5</v>
      </c>
      <c r="E1371" s="17" t="s">
        <v>6</v>
      </c>
      <c r="F1371" s="18" t="s">
        <v>4</v>
      </c>
      <c r="G1371" s="19">
        <v>9233</v>
      </c>
      <c r="H1371" s="20">
        <v>0.96319999999999995</v>
      </c>
      <c r="I1371" s="20" t="s">
        <v>1376</v>
      </c>
    </row>
    <row r="1372" spans="2:9" x14ac:dyDescent="0.3">
      <c r="B1372" s="14">
        <v>46188</v>
      </c>
      <c r="C1372" s="15">
        <v>46188.437916666669</v>
      </c>
      <c r="D1372" s="16" t="s">
        <v>5</v>
      </c>
      <c r="E1372" s="17" t="s">
        <v>6</v>
      </c>
      <c r="F1372" s="18" t="s">
        <v>4</v>
      </c>
      <c r="G1372" s="19">
        <v>9895</v>
      </c>
      <c r="H1372" s="20">
        <v>0.96579999999999999</v>
      </c>
      <c r="I1372" s="20" t="s">
        <v>1377</v>
      </c>
    </row>
    <row r="1373" spans="2:9" x14ac:dyDescent="0.3">
      <c r="B1373" s="14">
        <v>46188</v>
      </c>
      <c r="C1373" s="15">
        <v>46188.438194444447</v>
      </c>
      <c r="D1373" s="16" t="s">
        <v>5</v>
      </c>
      <c r="E1373" s="17" t="s">
        <v>6</v>
      </c>
      <c r="F1373" s="18" t="s">
        <v>4</v>
      </c>
      <c r="G1373" s="19">
        <v>16118</v>
      </c>
      <c r="H1373" s="20">
        <v>0.96579999999999999</v>
      </c>
      <c r="I1373" s="20" t="s">
        <v>1378</v>
      </c>
    </row>
    <row r="1374" spans="2:9" x14ac:dyDescent="0.3">
      <c r="B1374" s="14">
        <v>46188</v>
      </c>
      <c r="C1374" s="15">
        <v>46188.438807870371</v>
      </c>
      <c r="D1374" s="16" t="s">
        <v>5</v>
      </c>
      <c r="E1374" s="17" t="s">
        <v>6</v>
      </c>
      <c r="F1374" s="18" t="s">
        <v>4</v>
      </c>
      <c r="G1374" s="19">
        <v>9746</v>
      </c>
      <c r="H1374" s="20">
        <v>0.96560000000000001</v>
      </c>
      <c r="I1374" s="20" t="s">
        <v>1379</v>
      </c>
    </row>
    <row r="1375" spans="2:9" x14ac:dyDescent="0.3">
      <c r="B1375" s="14">
        <v>46188</v>
      </c>
      <c r="C1375" s="15">
        <v>46188.439074074071</v>
      </c>
      <c r="D1375" s="16" t="s">
        <v>5</v>
      </c>
      <c r="E1375" s="17" t="s">
        <v>6</v>
      </c>
      <c r="F1375" s="18" t="s">
        <v>4</v>
      </c>
      <c r="G1375" s="19">
        <v>9745</v>
      </c>
      <c r="H1375" s="20">
        <v>0.96519999999999995</v>
      </c>
      <c r="I1375" s="20" t="s">
        <v>1380</v>
      </c>
    </row>
    <row r="1376" spans="2:9" x14ac:dyDescent="0.3">
      <c r="B1376" s="14">
        <v>46188</v>
      </c>
      <c r="C1376" s="15">
        <v>46188.446747685186</v>
      </c>
      <c r="D1376" s="16" t="s">
        <v>5</v>
      </c>
      <c r="E1376" s="17" t="s">
        <v>6</v>
      </c>
      <c r="F1376" s="18" t="s">
        <v>4</v>
      </c>
      <c r="G1376" s="19">
        <v>10726</v>
      </c>
      <c r="H1376" s="20">
        <v>0.96460000000000001</v>
      </c>
      <c r="I1376" s="20" t="s">
        <v>1381</v>
      </c>
    </row>
    <row r="1377" spans="2:9" x14ac:dyDescent="0.3">
      <c r="B1377" s="14">
        <v>46188</v>
      </c>
      <c r="C1377" s="15">
        <v>46188.449097222219</v>
      </c>
      <c r="D1377" s="16" t="s">
        <v>5</v>
      </c>
      <c r="E1377" s="17" t="s">
        <v>6</v>
      </c>
      <c r="F1377" s="18" t="s">
        <v>4</v>
      </c>
      <c r="G1377" s="19">
        <v>7316</v>
      </c>
      <c r="H1377" s="20">
        <v>0.96399999999999997</v>
      </c>
      <c r="I1377" s="20" t="s">
        <v>1382</v>
      </c>
    </row>
    <row r="1378" spans="2:9" x14ac:dyDescent="0.3">
      <c r="B1378" s="14">
        <v>46188</v>
      </c>
      <c r="C1378" s="15">
        <v>46188.449097222219</v>
      </c>
      <c r="D1378" s="16" t="s">
        <v>5</v>
      </c>
      <c r="E1378" s="17" t="s">
        <v>6</v>
      </c>
      <c r="F1378" s="18" t="s">
        <v>4</v>
      </c>
      <c r="G1378" s="19">
        <v>1030</v>
      </c>
      <c r="H1378" s="20">
        <v>0.96399999999999997</v>
      </c>
      <c r="I1378" s="20" t="s">
        <v>1383</v>
      </c>
    </row>
    <row r="1379" spans="2:9" x14ac:dyDescent="0.3">
      <c r="B1379" s="14">
        <v>46188</v>
      </c>
      <c r="C1379" s="15">
        <v>46188.458437499998</v>
      </c>
      <c r="D1379" s="16" t="s">
        <v>5</v>
      </c>
      <c r="E1379" s="17" t="s">
        <v>6</v>
      </c>
      <c r="F1379" s="18" t="s">
        <v>4</v>
      </c>
      <c r="G1379" s="19">
        <v>7208</v>
      </c>
      <c r="H1379" s="20">
        <v>0.96379999999999999</v>
      </c>
      <c r="I1379" s="20" t="s">
        <v>1384</v>
      </c>
    </row>
    <row r="1380" spans="2:9" x14ac:dyDescent="0.3">
      <c r="B1380" s="14">
        <v>46188</v>
      </c>
      <c r="C1380" s="15">
        <v>46188.45853009259</v>
      </c>
      <c r="D1380" s="16" t="s">
        <v>5</v>
      </c>
      <c r="E1380" s="17" t="s">
        <v>6</v>
      </c>
      <c r="F1380" s="18" t="s">
        <v>4</v>
      </c>
      <c r="G1380" s="19">
        <v>864</v>
      </c>
      <c r="H1380" s="20">
        <v>0.96319999999999995</v>
      </c>
      <c r="I1380" s="20" t="s">
        <v>1385</v>
      </c>
    </row>
    <row r="1381" spans="2:9" x14ac:dyDescent="0.3">
      <c r="B1381" s="14">
        <v>46188</v>
      </c>
      <c r="C1381" s="15">
        <v>46188.45853009259</v>
      </c>
      <c r="D1381" s="16" t="s">
        <v>5</v>
      </c>
      <c r="E1381" s="17" t="s">
        <v>6</v>
      </c>
      <c r="F1381" s="18" t="s">
        <v>4</v>
      </c>
      <c r="G1381" s="19">
        <v>6840</v>
      </c>
      <c r="H1381" s="20">
        <v>0.96319999999999995</v>
      </c>
      <c r="I1381" s="20" t="s">
        <v>1386</v>
      </c>
    </row>
    <row r="1382" spans="2:9" x14ac:dyDescent="0.3">
      <c r="B1382" s="14">
        <v>46188</v>
      </c>
      <c r="C1382" s="15">
        <v>46188.466608796298</v>
      </c>
      <c r="D1382" s="16" t="s">
        <v>5</v>
      </c>
      <c r="E1382" s="17" t="s">
        <v>6</v>
      </c>
      <c r="F1382" s="18" t="s">
        <v>4</v>
      </c>
      <c r="G1382" s="19">
        <v>7037</v>
      </c>
      <c r="H1382" s="20">
        <v>0.96379999999999999</v>
      </c>
      <c r="I1382" s="20" t="s">
        <v>1387</v>
      </c>
    </row>
    <row r="1383" spans="2:9" x14ac:dyDescent="0.3">
      <c r="B1383" s="14">
        <v>46188</v>
      </c>
      <c r="C1383" s="15">
        <v>46188.473171296297</v>
      </c>
      <c r="D1383" s="16" t="s">
        <v>5</v>
      </c>
      <c r="E1383" s="17" t="s">
        <v>6</v>
      </c>
      <c r="F1383" s="18" t="s">
        <v>4</v>
      </c>
      <c r="G1383" s="19">
        <v>8263</v>
      </c>
      <c r="H1383" s="20">
        <v>0.96379999999999999</v>
      </c>
      <c r="I1383" s="20" t="s">
        <v>1388</v>
      </c>
    </row>
    <row r="1384" spans="2:9" x14ac:dyDescent="0.3">
      <c r="B1384" s="14">
        <v>46188</v>
      </c>
      <c r="C1384" s="15">
        <v>46188.486979166664</v>
      </c>
      <c r="D1384" s="16" t="s">
        <v>5</v>
      </c>
      <c r="E1384" s="17" t="s">
        <v>6</v>
      </c>
      <c r="F1384" s="18" t="s">
        <v>4</v>
      </c>
      <c r="G1384" s="19">
        <v>6531</v>
      </c>
      <c r="H1384" s="20">
        <v>0.96479999999999999</v>
      </c>
      <c r="I1384" s="20" t="s">
        <v>1389</v>
      </c>
    </row>
    <row r="1385" spans="2:9" x14ac:dyDescent="0.3">
      <c r="B1385" s="14">
        <v>46188</v>
      </c>
      <c r="C1385" s="15">
        <v>46188.503611111111</v>
      </c>
      <c r="D1385" s="16" t="s">
        <v>5</v>
      </c>
      <c r="E1385" s="17" t="s">
        <v>6</v>
      </c>
      <c r="F1385" s="18" t="s">
        <v>4</v>
      </c>
      <c r="G1385" s="19">
        <v>8206</v>
      </c>
      <c r="H1385" s="20">
        <v>0.96540000000000004</v>
      </c>
      <c r="I1385" s="20" t="s">
        <v>1390</v>
      </c>
    </row>
    <row r="1386" spans="2:9" x14ac:dyDescent="0.3">
      <c r="B1386" s="14">
        <v>46188</v>
      </c>
      <c r="C1386" s="15">
        <v>46188.504178240742</v>
      </c>
      <c r="D1386" s="16" t="s">
        <v>5</v>
      </c>
      <c r="E1386" s="17" t="s">
        <v>6</v>
      </c>
      <c r="F1386" s="18" t="s">
        <v>4</v>
      </c>
      <c r="G1386" s="19">
        <v>93</v>
      </c>
      <c r="H1386" s="20">
        <v>0.96479999999999999</v>
      </c>
      <c r="I1386" s="20" t="s">
        <v>1391</v>
      </c>
    </row>
    <row r="1387" spans="2:9" x14ac:dyDescent="0.3">
      <c r="B1387" s="14">
        <v>46188</v>
      </c>
      <c r="C1387" s="15">
        <v>46188.504178240742</v>
      </c>
      <c r="D1387" s="16" t="s">
        <v>5</v>
      </c>
      <c r="E1387" s="17" t="s">
        <v>6</v>
      </c>
      <c r="F1387" s="18" t="s">
        <v>4</v>
      </c>
      <c r="G1387" s="19">
        <v>8681</v>
      </c>
      <c r="H1387" s="20">
        <v>0.96479999999999999</v>
      </c>
      <c r="I1387" s="20" t="s">
        <v>1392</v>
      </c>
    </row>
    <row r="1388" spans="2:9" x14ac:dyDescent="0.3">
      <c r="B1388" s="14">
        <v>46188</v>
      </c>
      <c r="C1388" s="15">
        <v>46188.506261574075</v>
      </c>
      <c r="D1388" s="16" t="s">
        <v>5</v>
      </c>
      <c r="E1388" s="17" t="s">
        <v>6</v>
      </c>
      <c r="F1388" s="18" t="s">
        <v>4</v>
      </c>
      <c r="G1388" s="19">
        <v>6039</v>
      </c>
      <c r="H1388" s="20">
        <v>0.96519999999999995</v>
      </c>
      <c r="I1388" s="20" t="s">
        <v>1393</v>
      </c>
    </row>
    <row r="1389" spans="2:9" x14ac:dyDescent="0.3">
      <c r="B1389" s="14">
        <v>46188</v>
      </c>
      <c r="C1389" s="15">
        <v>46188.516180555554</v>
      </c>
      <c r="D1389" s="16" t="s">
        <v>5</v>
      </c>
      <c r="E1389" s="17" t="s">
        <v>6</v>
      </c>
      <c r="F1389" s="18" t="s">
        <v>4</v>
      </c>
      <c r="G1389" s="19">
        <v>1628</v>
      </c>
      <c r="H1389" s="20">
        <v>0.96679999999999999</v>
      </c>
      <c r="I1389" s="20" t="s">
        <v>1394</v>
      </c>
    </row>
    <row r="1390" spans="2:9" x14ac:dyDescent="0.3">
      <c r="B1390" s="14">
        <v>46188</v>
      </c>
      <c r="C1390" s="15">
        <v>46188.524467592593</v>
      </c>
      <c r="D1390" s="16" t="s">
        <v>5</v>
      </c>
      <c r="E1390" s="17" t="s">
        <v>6</v>
      </c>
      <c r="F1390" s="18" t="s">
        <v>4</v>
      </c>
      <c r="G1390" s="19">
        <v>5646</v>
      </c>
      <c r="H1390" s="20">
        <v>0.96740000000000004</v>
      </c>
      <c r="I1390" s="20" t="s">
        <v>1395</v>
      </c>
    </row>
    <row r="1391" spans="2:9" x14ac:dyDescent="0.3">
      <c r="B1391" s="14">
        <v>46188</v>
      </c>
      <c r="C1391" s="15">
        <v>46188.540578703702</v>
      </c>
      <c r="D1391" s="16" t="s">
        <v>5</v>
      </c>
      <c r="E1391" s="17" t="s">
        <v>6</v>
      </c>
      <c r="F1391" s="18" t="s">
        <v>4</v>
      </c>
      <c r="G1391" s="19">
        <v>9510</v>
      </c>
      <c r="H1391" s="20">
        <v>0.96840000000000004</v>
      </c>
      <c r="I1391" s="20" t="s">
        <v>1396</v>
      </c>
    </row>
    <row r="1392" spans="2:9" x14ac:dyDescent="0.3">
      <c r="B1392" s="14">
        <v>46188</v>
      </c>
      <c r="C1392" s="15">
        <v>46188.540578703702</v>
      </c>
      <c r="D1392" s="16" t="s">
        <v>5</v>
      </c>
      <c r="E1392" s="17" t="s">
        <v>6</v>
      </c>
      <c r="F1392" s="18" t="s">
        <v>4</v>
      </c>
      <c r="G1392" s="19">
        <v>5391</v>
      </c>
      <c r="H1392" s="20">
        <v>0.96799999999999997</v>
      </c>
      <c r="I1392" s="20" t="s">
        <v>1397</v>
      </c>
    </row>
    <row r="1393" spans="2:9" x14ac:dyDescent="0.3">
      <c r="B1393" s="14">
        <v>46188</v>
      </c>
      <c r="C1393" s="15">
        <v>46188.540601851855</v>
      </c>
      <c r="D1393" s="16" t="s">
        <v>5</v>
      </c>
      <c r="E1393" s="17" t="s">
        <v>6</v>
      </c>
      <c r="F1393" s="18" t="s">
        <v>4</v>
      </c>
      <c r="G1393" s="19">
        <v>5305</v>
      </c>
      <c r="H1393" s="20">
        <v>0.96760000000000002</v>
      </c>
      <c r="I1393" s="20" t="s">
        <v>1398</v>
      </c>
    </row>
    <row r="1394" spans="2:9" x14ac:dyDescent="0.3">
      <c r="B1394" s="14">
        <v>46188</v>
      </c>
      <c r="C1394" s="15">
        <v>46188.56695601852</v>
      </c>
      <c r="D1394" s="16" t="s">
        <v>5</v>
      </c>
      <c r="E1394" s="17" t="s">
        <v>6</v>
      </c>
      <c r="F1394" s="18" t="s">
        <v>4</v>
      </c>
      <c r="G1394" s="19">
        <v>8552</v>
      </c>
      <c r="H1394" s="20">
        <v>0.96860000000000002</v>
      </c>
      <c r="I1394" s="20" t="s">
        <v>1399</v>
      </c>
    </row>
    <row r="1395" spans="2:9" x14ac:dyDescent="0.3">
      <c r="B1395" s="14">
        <v>46188</v>
      </c>
      <c r="C1395" s="15">
        <v>46188.571736111109</v>
      </c>
      <c r="D1395" s="16" t="s">
        <v>5</v>
      </c>
      <c r="E1395" s="17" t="s">
        <v>6</v>
      </c>
      <c r="F1395" s="18" t="s">
        <v>4</v>
      </c>
      <c r="G1395" s="19">
        <v>7242</v>
      </c>
      <c r="H1395" s="20">
        <v>0.96819999999999995</v>
      </c>
      <c r="I1395" s="20" t="s">
        <v>1400</v>
      </c>
    </row>
    <row r="1396" spans="2:9" x14ac:dyDescent="0.3">
      <c r="B1396" s="14">
        <v>46188</v>
      </c>
      <c r="C1396" s="15">
        <v>46188.577986111108</v>
      </c>
      <c r="D1396" s="16" t="s">
        <v>5</v>
      </c>
      <c r="E1396" s="17" t="s">
        <v>6</v>
      </c>
      <c r="F1396" s="18" t="s">
        <v>4</v>
      </c>
      <c r="G1396" s="19">
        <v>13519</v>
      </c>
      <c r="H1396" s="20">
        <v>0.96899999999999997</v>
      </c>
      <c r="I1396" s="20" t="s">
        <v>1401</v>
      </c>
    </row>
    <row r="1397" spans="2:9" x14ac:dyDescent="0.3">
      <c r="B1397" s="14">
        <v>46188</v>
      </c>
      <c r="C1397" s="15">
        <v>46188.585474537038</v>
      </c>
      <c r="D1397" s="16" t="s">
        <v>5</v>
      </c>
      <c r="E1397" s="17" t="s">
        <v>6</v>
      </c>
      <c r="F1397" s="18" t="s">
        <v>4</v>
      </c>
      <c r="G1397" s="19">
        <v>8035</v>
      </c>
      <c r="H1397" s="20">
        <v>0.97019999999999995</v>
      </c>
      <c r="I1397" s="20" t="s">
        <v>1402</v>
      </c>
    </row>
    <row r="1398" spans="2:9" x14ac:dyDescent="0.3">
      <c r="B1398" s="14">
        <v>46188</v>
      </c>
      <c r="C1398" s="15">
        <v>46188.585509259261</v>
      </c>
      <c r="D1398" s="16" t="s">
        <v>5</v>
      </c>
      <c r="E1398" s="17" t="s">
        <v>6</v>
      </c>
      <c r="F1398" s="18" t="s">
        <v>4</v>
      </c>
      <c r="G1398" s="19">
        <v>9834</v>
      </c>
      <c r="H1398" s="20">
        <v>0.97019999999999995</v>
      </c>
      <c r="I1398" s="20" t="s">
        <v>1403</v>
      </c>
    </row>
    <row r="1399" spans="2:9" x14ac:dyDescent="0.3">
      <c r="B1399" s="14">
        <v>46188</v>
      </c>
      <c r="C1399" s="15">
        <v>46188.585509259261</v>
      </c>
      <c r="D1399" s="16" t="s">
        <v>5</v>
      </c>
      <c r="E1399" s="17" t="s">
        <v>6</v>
      </c>
      <c r="F1399" s="18" t="s">
        <v>4</v>
      </c>
      <c r="G1399" s="19">
        <v>933</v>
      </c>
      <c r="H1399" s="20">
        <v>0.97019999999999995</v>
      </c>
      <c r="I1399" s="20" t="s">
        <v>1404</v>
      </c>
    </row>
    <row r="1400" spans="2:9" x14ac:dyDescent="0.3">
      <c r="B1400" s="14">
        <v>46188</v>
      </c>
      <c r="C1400" s="15">
        <v>46188.585578703707</v>
      </c>
      <c r="D1400" s="16" t="s">
        <v>5</v>
      </c>
      <c r="E1400" s="17" t="s">
        <v>6</v>
      </c>
      <c r="F1400" s="18" t="s">
        <v>4</v>
      </c>
      <c r="G1400" s="19">
        <v>7179</v>
      </c>
      <c r="H1400" s="20">
        <v>0.9698</v>
      </c>
      <c r="I1400" s="20" t="s">
        <v>1405</v>
      </c>
    </row>
    <row r="1401" spans="2:9" x14ac:dyDescent="0.3">
      <c r="B1401" s="14">
        <v>46188</v>
      </c>
      <c r="C1401" s="15">
        <v>46188.590150462966</v>
      </c>
      <c r="D1401" s="16" t="s">
        <v>5</v>
      </c>
      <c r="E1401" s="17" t="s">
        <v>6</v>
      </c>
      <c r="F1401" s="18" t="s">
        <v>4</v>
      </c>
      <c r="G1401" s="19">
        <v>7530</v>
      </c>
      <c r="H1401" s="20">
        <v>0.97160000000000002</v>
      </c>
      <c r="I1401" s="20" t="s">
        <v>1406</v>
      </c>
    </row>
    <row r="1402" spans="2:9" x14ac:dyDescent="0.3">
      <c r="B1402" s="14">
        <v>46188</v>
      </c>
      <c r="C1402" s="15">
        <v>46188.590474537035</v>
      </c>
      <c r="D1402" s="16" t="s">
        <v>5</v>
      </c>
      <c r="E1402" s="17" t="s">
        <v>6</v>
      </c>
      <c r="F1402" s="18" t="s">
        <v>4</v>
      </c>
      <c r="G1402" s="19">
        <v>9190</v>
      </c>
      <c r="H1402" s="20">
        <v>0.97119999999999995</v>
      </c>
      <c r="I1402" s="20" t="s">
        <v>1407</v>
      </c>
    </row>
    <row r="1403" spans="2:9" x14ac:dyDescent="0.3">
      <c r="B1403" s="14">
        <v>46188</v>
      </c>
      <c r="C1403" s="15">
        <v>46188.590509259258</v>
      </c>
      <c r="D1403" s="16" t="s">
        <v>5</v>
      </c>
      <c r="E1403" s="17" t="s">
        <v>6</v>
      </c>
      <c r="F1403" s="18" t="s">
        <v>4</v>
      </c>
      <c r="G1403" s="19">
        <v>16</v>
      </c>
      <c r="H1403" s="20">
        <v>0.97099999999999997</v>
      </c>
      <c r="I1403" s="20" t="s">
        <v>1408</v>
      </c>
    </row>
    <row r="1404" spans="2:9" x14ac:dyDescent="0.3">
      <c r="B1404" s="14">
        <v>46188</v>
      </c>
      <c r="C1404" s="15">
        <v>46188.594606481478</v>
      </c>
      <c r="D1404" s="16" t="s">
        <v>5</v>
      </c>
      <c r="E1404" s="17" t="s">
        <v>6</v>
      </c>
      <c r="F1404" s="18" t="s">
        <v>4</v>
      </c>
      <c r="G1404" s="19">
        <v>6</v>
      </c>
      <c r="H1404" s="20">
        <v>0.97119999999999995</v>
      </c>
      <c r="I1404" s="20" t="s">
        <v>1409</v>
      </c>
    </row>
    <row r="1405" spans="2:9" x14ac:dyDescent="0.3">
      <c r="B1405" s="14">
        <v>46188</v>
      </c>
      <c r="C1405" s="15">
        <v>46188.594629629632</v>
      </c>
      <c r="D1405" s="16" t="s">
        <v>5</v>
      </c>
      <c r="E1405" s="17" t="s">
        <v>6</v>
      </c>
      <c r="F1405" s="18" t="s">
        <v>4</v>
      </c>
      <c r="G1405" s="19">
        <v>11</v>
      </c>
      <c r="H1405" s="20">
        <v>0.97119999999999995</v>
      </c>
      <c r="I1405" s="20" t="s">
        <v>1410</v>
      </c>
    </row>
    <row r="1406" spans="2:9" x14ac:dyDescent="0.3">
      <c r="B1406" s="14">
        <v>46188</v>
      </c>
      <c r="C1406" s="15">
        <v>46188.594641203701</v>
      </c>
      <c r="D1406" s="16" t="s">
        <v>5</v>
      </c>
      <c r="E1406" s="17" t="s">
        <v>6</v>
      </c>
      <c r="F1406" s="18" t="s">
        <v>4</v>
      </c>
      <c r="G1406" s="19">
        <v>15013</v>
      </c>
      <c r="H1406" s="20">
        <v>0.97119999999999995</v>
      </c>
      <c r="I1406" s="20" t="s">
        <v>1411</v>
      </c>
    </row>
    <row r="1407" spans="2:9" x14ac:dyDescent="0.3">
      <c r="B1407" s="14">
        <v>46188</v>
      </c>
      <c r="C1407" s="15">
        <v>46188.595034722224</v>
      </c>
      <c r="D1407" s="16" t="s">
        <v>5</v>
      </c>
      <c r="E1407" s="17" t="s">
        <v>6</v>
      </c>
      <c r="F1407" s="18" t="s">
        <v>4</v>
      </c>
      <c r="G1407" s="19">
        <v>2279</v>
      </c>
      <c r="H1407" s="20">
        <v>0.97060000000000002</v>
      </c>
      <c r="I1407" s="20" t="s">
        <v>1412</v>
      </c>
    </row>
    <row r="1408" spans="2:9" x14ac:dyDescent="0.3">
      <c r="B1408" s="14">
        <v>46188</v>
      </c>
      <c r="C1408" s="15">
        <v>46188.595034722224</v>
      </c>
      <c r="D1408" s="16" t="s">
        <v>5</v>
      </c>
      <c r="E1408" s="17" t="s">
        <v>6</v>
      </c>
      <c r="F1408" s="18" t="s">
        <v>4</v>
      </c>
      <c r="G1408" s="19">
        <v>2942</v>
      </c>
      <c r="H1408" s="20">
        <v>0.97060000000000002</v>
      </c>
      <c r="I1408" s="20" t="s">
        <v>1413</v>
      </c>
    </row>
    <row r="1409" spans="2:9" x14ac:dyDescent="0.3">
      <c r="B1409" s="14">
        <v>46188</v>
      </c>
      <c r="C1409" s="15">
        <v>46188.606585648151</v>
      </c>
      <c r="D1409" s="16" t="s">
        <v>5</v>
      </c>
      <c r="E1409" s="17" t="s">
        <v>6</v>
      </c>
      <c r="F1409" s="18" t="s">
        <v>4</v>
      </c>
      <c r="G1409" s="19">
        <v>10131</v>
      </c>
      <c r="H1409" s="20">
        <v>0.97019999999999995</v>
      </c>
      <c r="I1409" s="20" t="s">
        <v>1414</v>
      </c>
    </row>
    <row r="1410" spans="2:9" x14ac:dyDescent="0.3">
      <c r="B1410" s="14">
        <v>46188</v>
      </c>
      <c r="C1410" s="15">
        <v>46188.609814814816</v>
      </c>
      <c r="D1410" s="16" t="s">
        <v>5</v>
      </c>
      <c r="E1410" s="17" t="s">
        <v>6</v>
      </c>
      <c r="F1410" s="18" t="s">
        <v>4</v>
      </c>
      <c r="G1410" s="19">
        <v>9914</v>
      </c>
      <c r="H1410" s="20">
        <v>0.9708</v>
      </c>
      <c r="I1410" s="20" t="s">
        <v>1415</v>
      </c>
    </row>
    <row r="1411" spans="2:9" x14ac:dyDescent="0.3">
      <c r="B1411" s="14">
        <v>46188</v>
      </c>
      <c r="C1411" s="15">
        <v>46188.618703703702</v>
      </c>
      <c r="D1411" s="16" t="s">
        <v>5</v>
      </c>
      <c r="E1411" s="17" t="s">
        <v>6</v>
      </c>
      <c r="F1411" s="18" t="s">
        <v>4</v>
      </c>
      <c r="G1411" s="19">
        <v>12384</v>
      </c>
      <c r="H1411" s="20">
        <v>0.97119999999999995</v>
      </c>
      <c r="I1411" s="20" t="s">
        <v>1416</v>
      </c>
    </row>
    <row r="1412" spans="2:9" x14ac:dyDescent="0.3">
      <c r="B1412" s="14">
        <v>46188</v>
      </c>
      <c r="C1412" s="15">
        <v>46188.622847222221</v>
      </c>
      <c r="D1412" s="16" t="s">
        <v>5</v>
      </c>
      <c r="E1412" s="17" t="s">
        <v>6</v>
      </c>
      <c r="F1412" s="18" t="s">
        <v>4</v>
      </c>
      <c r="G1412" s="19">
        <v>8045</v>
      </c>
      <c r="H1412" s="20">
        <v>0.97160000000000002</v>
      </c>
      <c r="I1412" s="20" t="s">
        <v>1417</v>
      </c>
    </row>
    <row r="1413" spans="2:9" x14ac:dyDescent="0.3">
      <c r="B1413" s="14">
        <v>46188</v>
      </c>
      <c r="C1413" s="15">
        <v>46188.622847222221</v>
      </c>
      <c r="D1413" s="16" t="s">
        <v>5</v>
      </c>
      <c r="E1413" s="17" t="s">
        <v>6</v>
      </c>
      <c r="F1413" s="18" t="s">
        <v>4</v>
      </c>
      <c r="G1413" s="19">
        <v>1488</v>
      </c>
      <c r="H1413" s="20">
        <v>0.97160000000000002</v>
      </c>
      <c r="I1413" s="20" t="s">
        <v>1418</v>
      </c>
    </row>
    <row r="1414" spans="2:9" x14ac:dyDescent="0.3">
      <c r="B1414" s="14">
        <v>46188</v>
      </c>
      <c r="C1414" s="15">
        <v>46188.623217592591</v>
      </c>
      <c r="D1414" s="16" t="s">
        <v>5</v>
      </c>
      <c r="E1414" s="17" t="s">
        <v>6</v>
      </c>
      <c r="F1414" s="18" t="s">
        <v>4</v>
      </c>
      <c r="G1414" s="19">
        <v>7302</v>
      </c>
      <c r="H1414" s="20">
        <v>0.97099999999999997</v>
      </c>
      <c r="I1414" s="20" t="s">
        <v>1419</v>
      </c>
    </row>
    <row r="1415" spans="2:9" x14ac:dyDescent="0.3">
      <c r="B1415" s="14">
        <v>46188</v>
      </c>
      <c r="C1415" s="15">
        <v>46188.623229166667</v>
      </c>
      <c r="D1415" s="16" t="s">
        <v>5</v>
      </c>
      <c r="E1415" s="17" t="s">
        <v>6</v>
      </c>
      <c r="F1415" s="18" t="s">
        <v>4</v>
      </c>
      <c r="G1415" s="19">
        <v>8049</v>
      </c>
      <c r="H1415" s="20">
        <v>0.97040000000000004</v>
      </c>
      <c r="I1415" s="20" t="s">
        <v>1420</v>
      </c>
    </row>
    <row r="1416" spans="2:9" x14ac:dyDescent="0.3">
      <c r="B1416" s="14">
        <v>46188</v>
      </c>
      <c r="C1416" s="15">
        <v>46188.633229166669</v>
      </c>
      <c r="D1416" s="16" t="s">
        <v>5</v>
      </c>
      <c r="E1416" s="17" t="s">
        <v>6</v>
      </c>
      <c r="F1416" s="18" t="s">
        <v>4</v>
      </c>
      <c r="G1416" s="19">
        <v>4920</v>
      </c>
      <c r="H1416" s="20">
        <v>0.97160000000000002</v>
      </c>
      <c r="I1416" s="20" t="s">
        <v>1421</v>
      </c>
    </row>
    <row r="1417" spans="2:9" x14ac:dyDescent="0.3">
      <c r="B1417" s="14">
        <v>46188</v>
      </c>
      <c r="C1417" s="15">
        <v>46188.633229166669</v>
      </c>
      <c r="D1417" s="16" t="s">
        <v>5</v>
      </c>
      <c r="E1417" s="17" t="s">
        <v>6</v>
      </c>
      <c r="F1417" s="18" t="s">
        <v>4</v>
      </c>
      <c r="G1417" s="19">
        <v>5673</v>
      </c>
      <c r="H1417" s="20">
        <v>0.97160000000000002</v>
      </c>
      <c r="I1417" s="20" t="s">
        <v>1422</v>
      </c>
    </row>
    <row r="1418" spans="2:9" x14ac:dyDescent="0.3">
      <c r="B1418" s="14">
        <v>46188</v>
      </c>
      <c r="C1418" s="15">
        <v>46188.638275462959</v>
      </c>
      <c r="D1418" s="16" t="s">
        <v>5</v>
      </c>
      <c r="E1418" s="17" t="s">
        <v>6</v>
      </c>
      <c r="F1418" s="18" t="s">
        <v>4</v>
      </c>
      <c r="G1418" s="19">
        <v>24033</v>
      </c>
      <c r="H1418" s="20">
        <v>0.97299999999999998</v>
      </c>
      <c r="I1418" s="20" t="s">
        <v>1423</v>
      </c>
    </row>
    <row r="1419" spans="2:9" x14ac:dyDescent="0.3">
      <c r="B1419" s="14">
        <v>46188</v>
      </c>
      <c r="C1419" s="15">
        <v>46188.638275462959</v>
      </c>
      <c r="D1419" s="16" t="s">
        <v>5</v>
      </c>
      <c r="E1419" s="17" t="s">
        <v>6</v>
      </c>
      <c r="F1419" s="18" t="s">
        <v>4</v>
      </c>
      <c r="G1419" s="19">
        <v>19845</v>
      </c>
      <c r="H1419" s="20">
        <v>0.97299999999999998</v>
      </c>
      <c r="I1419" s="20" t="s">
        <v>1424</v>
      </c>
    </row>
    <row r="1420" spans="2:9" x14ac:dyDescent="0.3">
      <c r="B1420" s="14">
        <v>46188</v>
      </c>
      <c r="C1420" s="15">
        <v>46188.638564814813</v>
      </c>
      <c r="D1420" s="16" t="s">
        <v>5</v>
      </c>
      <c r="E1420" s="17" t="s">
        <v>6</v>
      </c>
      <c r="F1420" s="18" t="s">
        <v>4</v>
      </c>
      <c r="G1420" s="19">
        <v>48</v>
      </c>
      <c r="H1420" s="20">
        <v>0.9728</v>
      </c>
      <c r="I1420" s="20" t="s">
        <v>1425</v>
      </c>
    </row>
    <row r="1421" spans="2:9" x14ac:dyDescent="0.3">
      <c r="B1421" s="14">
        <v>46188</v>
      </c>
      <c r="C1421" s="15">
        <v>46188.638564814813</v>
      </c>
      <c r="D1421" s="16" t="s">
        <v>5</v>
      </c>
      <c r="E1421" s="17" t="s">
        <v>6</v>
      </c>
      <c r="F1421" s="18" t="s">
        <v>4</v>
      </c>
      <c r="G1421" s="19">
        <v>16834</v>
      </c>
      <c r="H1421" s="20">
        <v>0.9728</v>
      </c>
      <c r="I1421" s="20" t="s">
        <v>1426</v>
      </c>
    </row>
    <row r="1422" spans="2:9" x14ac:dyDescent="0.3">
      <c r="B1422" s="14">
        <v>46188</v>
      </c>
      <c r="C1422" s="15">
        <v>46188.638564814813</v>
      </c>
      <c r="D1422" s="16" t="s">
        <v>5</v>
      </c>
      <c r="E1422" s="17" t="s">
        <v>6</v>
      </c>
      <c r="F1422" s="18" t="s">
        <v>4</v>
      </c>
      <c r="G1422" s="19">
        <v>5774</v>
      </c>
      <c r="H1422" s="20">
        <v>0.9728</v>
      </c>
      <c r="I1422" s="20" t="s">
        <v>1427</v>
      </c>
    </row>
    <row r="1423" spans="2:9" x14ac:dyDescent="0.3">
      <c r="B1423" s="14">
        <v>46188</v>
      </c>
      <c r="C1423" s="15">
        <v>46188.639675925922</v>
      </c>
      <c r="D1423" s="16" t="s">
        <v>5</v>
      </c>
      <c r="E1423" s="17" t="s">
        <v>6</v>
      </c>
      <c r="F1423" s="18" t="s">
        <v>4</v>
      </c>
      <c r="G1423" s="19">
        <v>7258</v>
      </c>
      <c r="H1423" s="20">
        <v>0.97219999999999995</v>
      </c>
      <c r="I1423" s="20" t="s">
        <v>1428</v>
      </c>
    </row>
    <row r="1424" spans="2:9" x14ac:dyDescent="0.3">
      <c r="B1424" s="14">
        <v>46188</v>
      </c>
      <c r="C1424" s="15">
        <v>46188.645810185182</v>
      </c>
      <c r="D1424" s="16" t="s">
        <v>5</v>
      </c>
      <c r="E1424" s="17" t="s">
        <v>6</v>
      </c>
      <c r="F1424" s="18" t="s">
        <v>4</v>
      </c>
      <c r="G1424" s="19">
        <v>6598</v>
      </c>
      <c r="H1424" s="20">
        <v>0.9718</v>
      </c>
      <c r="I1424" s="20" t="s">
        <v>1429</v>
      </c>
    </row>
    <row r="1425" spans="2:9" x14ac:dyDescent="0.3">
      <c r="B1425" s="14">
        <v>46188</v>
      </c>
      <c r="C1425" s="15">
        <v>46188.645960648151</v>
      </c>
      <c r="D1425" s="16" t="s">
        <v>5</v>
      </c>
      <c r="E1425" s="17" t="s">
        <v>6</v>
      </c>
      <c r="F1425" s="18" t="s">
        <v>4</v>
      </c>
      <c r="G1425" s="19">
        <v>9815</v>
      </c>
      <c r="H1425" s="20">
        <v>0.97140000000000004</v>
      </c>
      <c r="I1425" s="20" t="s">
        <v>1430</v>
      </c>
    </row>
    <row r="1426" spans="2:9" x14ac:dyDescent="0.3">
      <c r="B1426" s="14">
        <v>46188</v>
      </c>
      <c r="C1426" s="15">
        <v>46188.649791666663</v>
      </c>
      <c r="D1426" s="16" t="s">
        <v>5</v>
      </c>
      <c r="E1426" s="17" t="s">
        <v>6</v>
      </c>
      <c r="F1426" s="18" t="s">
        <v>4</v>
      </c>
      <c r="G1426" s="19">
        <v>5142</v>
      </c>
      <c r="H1426" s="20">
        <v>0.97219999999999995</v>
      </c>
      <c r="I1426" s="20" t="s">
        <v>1431</v>
      </c>
    </row>
    <row r="1427" spans="2:9" x14ac:dyDescent="0.3">
      <c r="B1427" s="14">
        <v>46188</v>
      </c>
      <c r="C1427" s="15">
        <v>46188.650173611109</v>
      </c>
      <c r="D1427" s="16" t="s">
        <v>5</v>
      </c>
      <c r="E1427" s="17" t="s">
        <v>6</v>
      </c>
      <c r="F1427" s="18" t="s">
        <v>4</v>
      </c>
      <c r="G1427" s="19">
        <v>186</v>
      </c>
      <c r="H1427" s="20">
        <v>0.97219999999999995</v>
      </c>
      <c r="I1427" s="20" t="s">
        <v>1432</v>
      </c>
    </row>
    <row r="1428" spans="2:9" x14ac:dyDescent="0.3">
      <c r="B1428" s="14">
        <v>46188</v>
      </c>
      <c r="C1428" s="15">
        <v>46188.650173611109</v>
      </c>
      <c r="D1428" s="16" t="s">
        <v>5</v>
      </c>
      <c r="E1428" s="17" t="s">
        <v>6</v>
      </c>
      <c r="F1428" s="18" t="s">
        <v>4</v>
      </c>
      <c r="G1428" s="19">
        <v>3475</v>
      </c>
      <c r="H1428" s="20">
        <v>0.97219999999999995</v>
      </c>
      <c r="I1428" s="20" t="s">
        <v>1433</v>
      </c>
    </row>
    <row r="1429" spans="2:9" x14ac:dyDescent="0.3">
      <c r="B1429" s="14">
        <v>46188</v>
      </c>
      <c r="C1429" s="15">
        <v>46188.651678240742</v>
      </c>
      <c r="D1429" s="16" t="s">
        <v>5</v>
      </c>
      <c r="E1429" s="17" t="s">
        <v>6</v>
      </c>
      <c r="F1429" s="18" t="s">
        <v>4</v>
      </c>
      <c r="G1429" s="19">
        <v>15134</v>
      </c>
      <c r="H1429" s="20">
        <v>0.97119999999999995</v>
      </c>
      <c r="I1429" s="20" t="s">
        <v>1434</v>
      </c>
    </row>
    <row r="1430" spans="2:9" x14ac:dyDescent="0.3">
      <c r="B1430" s="14">
        <v>46188</v>
      </c>
      <c r="C1430" s="15">
        <v>46188.652754629627</v>
      </c>
      <c r="D1430" s="16" t="s">
        <v>5</v>
      </c>
      <c r="E1430" s="17" t="s">
        <v>6</v>
      </c>
      <c r="F1430" s="18" t="s">
        <v>4</v>
      </c>
      <c r="G1430" s="19">
        <v>5237</v>
      </c>
      <c r="H1430" s="20">
        <v>0.97060000000000002</v>
      </c>
      <c r="I1430" s="20" t="s">
        <v>1435</v>
      </c>
    </row>
    <row r="1431" spans="2:9" x14ac:dyDescent="0.3">
      <c r="B1431" s="14">
        <v>46188</v>
      </c>
      <c r="C1431" s="15">
        <v>46188.652916666666</v>
      </c>
      <c r="D1431" s="16" t="s">
        <v>5</v>
      </c>
      <c r="E1431" s="17" t="s">
        <v>6</v>
      </c>
      <c r="F1431" s="18" t="s">
        <v>4</v>
      </c>
      <c r="G1431" s="19">
        <v>5761</v>
      </c>
      <c r="H1431" s="20">
        <v>0.9698</v>
      </c>
      <c r="I1431" s="20" t="s">
        <v>1436</v>
      </c>
    </row>
    <row r="1432" spans="2:9" x14ac:dyDescent="0.3">
      <c r="B1432" s="14">
        <v>46188</v>
      </c>
      <c r="C1432" s="15">
        <v>46188.655011574076</v>
      </c>
      <c r="D1432" s="16" t="s">
        <v>5</v>
      </c>
      <c r="E1432" s="17" t="s">
        <v>6</v>
      </c>
      <c r="F1432" s="18" t="s">
        <v>4</v>
      </c>
      <c r="G1432" s="19">
        <v>9171</v>
      </c>
      <c r="H1432" s="20">
        <v>0.96879999999999999</v>
      </c>
      <c r="I1432" s="20" t="s">
        <v>1437</v>
      </c>
    </row>
    <row r="1433" spans="2:9" x14ac:dyDescent="0.3">
      <c r="B1433" s="14">
        <v>46188</v>
      </c>
      <c r="C1433" s="15">
        <v>46188.655069444445</v>
      </c>
      <c r="D1433" s="16" t="s">
        <v>5</v>
      </c>
      <c r="E1433" s="17" t="s">
        <v>6</v>
      </c>
      <c r="F1433" s="18" t="s">
        <v>4</v>
      </c>
      <c r="G1433" s="19">
        <v>771</v>
      </c>
      <c r="H1433" s="20">
        <v>0.96840000000000004</v>
      </c>
      <c r="I1433" s="20" t="s">
        <v>1438</v>
      </c>
    </row>
    <row r="1434" spans="2:9" x14ac:dyDescent="0.3">
      <c r="B1434" s="14">
        <v>46188</v>
      </c>
      <c r="C1434" s="15">
        <v>46188.655069444445</v>
      </c>
      <c r="D1434" s="16" t="s">
        <v>5</v>
      </c>
      <c r="E1434" s="17" t="s">
        <v>6</v>
      </c>
      <c r="F1434" s="18" t="s">
        <v>4</v>
      </c>
      <c r="G1434" s="19">
        <v>883</v>
      </c>
      <c r="H1434" s="20">
        <v>0.96840000000000004</v>
      </c>
      <c r="I1434" s="20" t="s">
        <v>1439</v>
      </c>
    </row>
    <row r="1435" spans="2:9" x14ac:dyDescent="0.3">
      <c r="B1435" s="14">
        <v>46188</v>
      </c>
      <c r="C1435" s="15">
        <v>46188.655069444445</v>
      </c>
      <c r="D1435" s="16" t="s">
        <v>5</v>
      </c>
      <c r="E1435" s="17" t="s">
        <v>6</v>
      </c>
      <c r="F1435" s="18" t="s">
        <v>4</v>
      </c>
      <c r="G1435" s="19">
        <v>339</v>
      </c>
      <c r="H1435" s="20">
        <v>0.96840000000000004</v>
      </c>
      <c r="I1435" s="20" t="s">
        <v>1440</v>
      </c>
    </row>
    <row r="1436" spans="2:9" x14ac:dyDescent="0.3">
      <c r="B1436" s="14">
        <v>46188</v>
      </c>
      <c r="C1436" s="15">
        <v>46188.655069444445</v>
      </c>
      <c r="D1436" s="16" t="s">
        <v>5</v>
      </c>
      <c r="E1436" s="17" t="s">
        <v>6</v>
      </c>
      <c r="F1436" s="18" t="s">
        <v>4</v>
      </c>
      <c r="G1436" s="19">
        <v>7178</v>
      </c>
      <c r="H1436" s="20">
        <v>0.96840000000000004</v>
      </c>
      <c r="I1436" s="20" t="s">
        <v>1441</v>
      </c>
    </row>
    <row r="1437" spans="2:9" x14ac:dyDescent="0.3">
      <c r="B1437" s="14">
        <v>46188</v>
      </c>
      <c r="C1437" s="15">
        <v>46188.657094907408</v>
      </c>
      <c r="D1437" s="16" t="s">
        <v>5</v>
      </c>
      <c r="E1437" s="17" t="s">
        <v>6</v>
      </c>
      <c r="F1437" s="18" t="s">
        <v>4</v>
      </c>
      <c r="G1437" s="19">
        <v>8268</v>
      </c>
      <c r="H1437" s="20">
        <v>0.96779999999999999</v>
      </c>
      <c r="I1437" s="20" t="s">
        <v>1442</v>
      </c>
    </row>
    <row r="1438" spans="2:9" x14ac:dyDescent="0.3">
      <c r="B1438" s="14">
        <v>46188</v>
      </c>
      <c r="C1438" s="15">
        <v>46188.659108796295</v>
      </c>
      <c r="D1438" s="16" t="s">
        <v>5</v>
      </c>
      <c r="E1438" s="17" t="s">
        <v>6</v>
      </c>
      <c r="F1438" s="18" t="s">
        <v>4</v>
      </c>
      <c r="G1438" s="19">
        <v>2290</v>
      </c>
      <c r="H1438" s="20">
        <v>0.96740000000000004</v>
      </c>
      <c r="I1438" s="20" t="s">
        <v>1443</v>
      </c>
    </row>
    <row r="1439" spans="2:9" x14ac:dyDescent="0.3">
      <c r="B1439" s="14">
        <v>46188</v>
      </c>
      <c r="C1439" s="15">
        <v>46188.665694444448</v>
      </c>
      <c r="D1439" s="16" t="s">
        <v>5</v>
      </c>
      <c r="E1439" s="17" t="s">
        <v>6</v>
      </c>
      <c r="F1439" s="18" t="s">
        <v>4</v>
      </c>
      <c r="G1439" s="19">
        <v>5478</v>
      </c>
      <c r="H1439" s="20">
        <v>0.96779999999999999</v>
      </c>
      <c r="I1439" s="20" t="s">
        <v>1444</v>
      </c>
    </row>
    <row r="1440" spans="2:9" x14ac:dyDescent="0.3">
      <c r="B1440" s="14">
        <v>46188</v>
      </c>
      <c r="C1440" s="15">
        <v>46188.665995370371</v>
      </c>
      <c r="D1440" s="16" t="s">
        <v>5</v>
      </c>
      <c r="E1440" s="17" t="s">
        <v>6</v>
      </c>
      <c r="F1440" s="18" t="s">
        <v>4</v>
      </c>
      <c r="G1440" s="19">
        <v>346</v>
      </c>
      <c r="H1440" s="20">
        <v>0.96740000000000004</v>
      </c>
      <c r="I1440" s="20" t="s">
        <v>1445</v>
      </c>
    </row>
    <row r="1441" spans="2:9" x14ac:dyDescent="0.3">
      <c r="B1441" s="14">
        <v>46188</v>
      </c>
      <c r="C1441" s="15">
        <v>46188.66777777778</v>
      </c>
      <c r="D1441" s="16" t="s">
        <v>5</v>
      </c>
      <c r="E1441" s="17" t="s">
        <v>6</v>
      </c>
      <c r="F1441" s="18" t="s">
        <v>4</v>
      </c>
      <c r="G1441" s="19">
        <v>3220</v>
      </c>
      <c r="H1441" s="20">
        <v>0.96740000000000004</v>
      </c>
      <c r="I1441" s="20" t="s">
        <v>1446</v>
      </c>
    </row>
    <row r="1442" spans="2:9" x14ac:dyDescent="0.3">
      <c r="B1442" s="14">
        <v>46188</v>
      </c>
      <c r="C1442" s="15">
        <v>46188.673680555556</v>
      </c>
      <c r="D1442" s="16" t="s">
        <v>5</v>
      </c>
      <c r="E1442" s="17" t="s">
        <v>6</v>
      </c>
      <c r="F1442" s="18" t="s">
        <v>4</v>
      </c>
      <c r="G1442" s="19">
        <v>10269</v>
      </c>
      <c r="H1442" s="20">
        <v>0.96960000000000002</v>
      </c>
      <c r="I1442" s="20" t="s">
        <v>1447</v>
      </c>
    </row>
    <row r="1443" spans="2:9" x14ac:dyDescent="0.3">
      <c r="B1443" s="14">
        <v>46188</v>
      </c>
      <c r="C1443" s="15">
        <v>46188.675810185188</v>
      </c>
      <c r="D1443" s="16" t="s">
        <v>5</v>
      </c>
      <c r="E1443" s="17" t="s">
        <v>6</v>
      </c>
      <c r="F1443" s="18" t="s">
        <v>4</v>
      </c>
      <c r="G1443" s="19">
        <v>12323</v>
      </c>
      <c r="H1443" s="20">
        <v>0.96899999999999997</v>
      </c>
      <c r="I1443" s="20" t="s">
        <v>1448</v>
      </c>
    </row>
    <row r="1444" spans="2:9" x14ac:dyDescent="0.3">
      <c r="B1444" s="14">
        <v>46188</v>
      </c>
      <c r="C1444" s="15">
        <v>46188.681145833332</v>
      </c>
      <c r="D1444" s="16" t="s">
        <v>5</v>
      </c>
      <c r="E1444" s="17" t="s">
        <v>6</v>
      </c>
      <c r="F1444" s="18" t="s">
        <v>4</v>
      </c>
      <c r="G1444" s="19">
        <v>5771</v>
      </c>
      <c r="H1444" s="20">
        <v>0.96919999999999995</v>
      </c>
      <c r="I1444" s="20" t="s">
        <v>1449</v>
      </c>
    </row>
    <row r="1445" spans="2:9" x14ac:dyDescent="0.3">
      <c r="B1445" s="14">
        <v>46188</v>
      </c>
      <c r="C1445" s="15">
        <v>46188.681145833332</v>
      </c>
      <c r="D1445" s="16" t="s">
        <v>5</v>
      </c>
      <c r="E1445" s="17" t="s">
        <v>6</v>
      </c>
      <c r="F1445" s="18" t="s">
        <v>4</v>
      </c>
      <c r="G1445" s="19">
        <v>5574</v>
      </c>
      <c r="H1445" s="20">
        <v>0.96919999999999995</v>
      </c>
      <c r="I1445" s="20" t="s">
        <v>1450</v>
      </c>
    </row>
    <row r="1446" spans="2:9" x14ac:dyDescent="0.3">
      <c r="B1446" s="14">
        <v>46188</v>
      </c>
      <c r="C1446" s="15">
        <v>46188.681215277778</v>
      </c>
      <c r="D1446" s="16" t="s">
        <v>5</v>
      </c>
      <c r="E1446" s="17" t="s">
        <v>6</v>
      </c>
      <c r="F1446" s="18" t="s">
        <v>4</v>
      </c>
      <c r="G1446" s="19">
        <v>9528</v>
      </c>
      <c r="H1446" s="20">
        <v>0.96860000000000002</v>
      </c>
      <c r="I1446" s="20" t="s">
        <v>1451</v>
      </c>
    </row>
    <row r="1447" spans="2:9" x14ac:dyDescent="0.3">
      <c r="B1447" s="14">
        <v>46188</v>
      </c>
      <c r="C1447" s="15">
        <v>46188.69740740741</v>
      </c>
      <c r="D1447" s="16" t="s">
        <v>5</v>
      </c>
      <c r="E1447" s="17" t="s">
        <v>6</v>
      </c>
      <c r="F1447" s="18" t="s">
        <v>4</v>
      </c>
      <c r="G1447" s="19">
        <v>6000</v>
      </c>
      <c r="H1447" s="20">
        <v>0.96960000000000002</v>
      </c>
      <c r="I1447" s="20" t="s">
        <v>1452</v>
      </c>
    </row>
    <row r="1448" spans="2:9" x14ac:dyDescent="0.3">
      <c r="B1448" s="14">
        <v>46188</v>
      </c>
      <c r="C1448" s="15">
        <v>46188.69740740741</v>
      </c>
      <c r="D1448" s="16" t="s">
        <v>5</v>
      </c>
      <c r="E1448" s="17" t="s">
        <v>6</v>
      </c>
      <c r="F1448" s="18" t="s">
        <v>4</v>
      </c>
      <c r="G1448" s="19">
        <v>4822</v>
      </c>
      <c r="H1448" s="20">
        <v>0.96960000000000002</v>
      </c>
      <c r="I1448" s="20" t="s">
        <v>1453</v>
      </c>
    </row>
    <row r="1449" spans="2:9" x14ac:dyDescent="0.3">
      <c r="B1449" s="14">
        <v>46188</v>
      </c>
      <c r="C1449" s="15">
        <v>46188.701296296298</v>
      </c>
      <c r="D1449" s="16" t="s">
        <v>5</v>
      </c>
      <c r="E1449" s="17" t="s">
        <v>6</v>
      </c>
      <c r="F1449" s="18" t="s">
        <v>4</v>
      </c>
      <c r="G1449" s="19">
        <v>6839</v>
      </c>
      <c r="H1449" s="20">
        <v>0.9698</v>
      </c>
      <c r="I1449" s="20" t="s">
        <v>1454</v>
      </c>
    </row>
    <row r="1450" spans="2:9" x14ac:dyDescent="0.3">
      <c r="B1450" s="14">
        <v>46188</v>
      </c>
      <c r="C1450" s="15">
        <v>46188.701597222222</v>
      </c>
      <c r="D1450" s="16" t="s">
        <v>5</v>
      </c>
      <c r="E1450" s="17" t="s">
        <v>6</v>
      </c>
      <c r="F1450" s="18" t="s">
        <v>4</v>
      </c>
      <c r="G1450" s="19">
        <v>10296</v>
      </c>
      <c r="H1450" s="20">
        <v>0.96940000000000004</v>
      </c>
      <c r="I1450" s="20" t="s">
        <v>1455</v>
      </c>
    </row>
    <row r="1451" spans="2:9" x14ac:dyDescent="0.3">
      <c r="B1451" s="14">
        <v>46188</v>
      </c>
      <c r="C1451" s="15">
        <v>46188.703923611109</v>
      </c>
      <c r="D1451" s="16" t="s">
        <v>5</v>
      </c>
      <c r="E1451" s="17" t="s">
        <v>6</v>
      </c>
      <c r="F1451" s="18" t="s">
        <v>4</v>
      </c>
      <c r="G1451" s="19">
        <v>10862</v>
      </c>
      <c r="H1451" s="20">
        <v>0.96899999999999997</v>
      </c>
      <c r="I1451" s="20" t="s">
        <v>1456</v>
      </c>
    </row>
    <row r="1452" spans="2:9" x14ac:dyDescent="0.3">
      <c r="B1452" s="14">
        <v>46188</v>
      </c>
      <c r="C1452" s="15">
        <v>46188.703935185185</v>
      </c>
      <c r="D1452" s="16" t="s">
        <v>5</v>
      </c>
      <c r="E1452" s="17" t="s">
        <v>6</v>
      </c>
      <c r="F1452" s="18" t="s">
        <v>4</v>
      </c>
      <c r="G1452" s="19">
        <v>10146</v>
      </c>
      <c r="H1452" s="20">
        <v>0.96879999999999999</v>
      </c>
      <c r="I1452" s="20" t="s">
        <v>1457</v>
      </c>
    </row>
    <row r="1453" spans="2:9" x14ac:dyDescent="0.3">
      <c r="B1453" s="14">
        <v>46188</v>
      </c>
      <c r="C1453" s="15">
        <v>46188.712384259263</v>
      </c>
      <c r="D1453" s="16" t="s">
        <v>5</v>
      </c>
      <c r="E1453" s="17" t="s">
        <v>6</v>
      </c>
      <c r="F1453" s="18" t="s">
        <v>4</v>
      </c>
      <c r="G1453" s="19">
        <v>14486</v>
      </c>
      <c r="H1453" s="20">
        <v>0.96899999999999997</v>
      </c>
      <c r="I1453" s="20" t="s">
        <v>1458</v>
      </c>
    </row>
    <row r="1454" spans="2:9" x14ac:dyDescent="0.3">
      <c r="B1454" s="14">
        <v>46188</v>
      </c>
      <c r="C1454" s="15">
        <v>46188.712962962964</v>
      </c>
      <c r="D1454" s="16" t="s">
        <v>5</v>
      </c>
      <c r="E1454" s="17" t="s">
        <v>6</v>
      </c>
      <c r="F1454" s="18" t="s">
        <v>4</v>
      </c>
      <c r="G1454" s="19">
        <v>10745</v>
      </c>
      <c r="H1454" s="20">
        <v>0.96879999999999999</v>
      </c>
      <c r="I1454" s="20" t="s">
        <v>1459</v>
      </c>
    </row>
    <row r="1455" spans="2:9" x14ac:dyDescent="0.3">
      <c r="B1455" s="14">
        <v>46188</v>
      </c>
      <c r="C1455" s="15">
        <v>46188.712962962964</v>
      </c>
      <c r="D1455" s="16" t="s">
        <v>5</v>
      </c>
      <c r="E1455" s="17" t="s">
        <v>6</v>
      </c>
      <c r="F1455" s="18" t="s">
        <v>4</v>
      </c>
      <c r="G1455" s="19">
        <v>2534</v>
      </c>
      <c r="H1455" s="20">
        <v>0.96879999999999999</v>
      </c>
      <c r="I1455" s="20" t="s">
        <v>1460</v>
      </c>
    </row>
    <row r="1456" spans="2:9" x14ac:dyDescent="0.3">
      <c r="B1456" s="14">
        <v>46188</v>
      </c>
      <c r="C1456" s="15">
        <v>46188.712962962964</v>
      </c>
      <c r="D1456" s="16" t="s">
        <v>5</v>
      </c>
      <c r="E1456" s="17" t="s">
        <v>6</v>
      </c>
      <c r="F1456" s="18" t="s">
        <v>4</v>
      </c>
      <c r="G1456" s="19">
        <v>9656</v>
      </c>
      <c r="H1456" s="20">
        <v>0.96799999999999997</v>
      </c>
      <c r="I1456" s="20" t="s">
        <v>1461</v>
      </c>
    </row>
    <row r="1457" spans="2:9" x14ac:dyDescent="0.3">
      <c r="B1457" s="14">
        <v>46188</v>
      </c>
      <c r="C1457" s="15">
        <v>46188.718171296299</v>
      </c>
      <c r="D1457" s="16" t="s">
        <v>5</v>
      </c>
      <c r="E1457" s="17" t="s">
        <v>6</v>
      </c>
      <c r="F1457" s="18" t="s">
        <v>4</v>
      </c>
      <c r="G1457" s="19">
        <v>2000</v>
      </c>
      <c r="H1457" s="20">
        <v>0.96679999999999999</v>
      </c>
      <c r="I1457" s="20" t="s">
        <v>1462</v>
      </c>
    </row>
    <row r="1458" spans="2:9" x14ac:dyDescent="0.3">
      <c r="B1458" s="14">
        <v>46188</v>
      </c>
      <c r="C1458" s="15">
        <v>46188.722743055558</v>
      </c>
      <c r="D1458" s="16" t="s">
        <v>5</v>
      </c>
      <c r="E1458" s="17" t="s">
        <v>6</v>
      </c>
      <c r="F1458" s="18" t="s">
        <v>4</v>
      </c>
      <c r="G1458" s="19">
        <v>17993</v>
      </c>
      <c r="H1458" s="20">
        <v>0.96799999999999997</v>
      </c>
      <c r="I1458" s="20" t="s">
        <v>1463</v>
      </c>
    </row>
    <row r="1459" spans="2:9" x14ac:dyDescent="0.3">
      <c r="B1459" s="14">
        <v>46188</v>
      </c>
      <c r="C1459" s="15">
        <v>46188.722743055558</v>
      </c>
      <c r="D1459" s="16" t="s">
        <v>5</v>
      </c>
      <c r="E1459" s="17" t="s">
        <v>6</v>
      </c>
      <c r="F1459" s="18" t="s">
        <v>4</v>
      </c>
      <c r="G1459" s="19">
        <v>15678</v>
      </c>
      <c r="H1459" s="20">
        <v>0.96799999999999997</v>
      </c>
      <c r="I1459" s="20" t="s">
        <v>1464</v>
      </c>
    </row>
    <row r="1460" spans="2:9" x14ac:dyDescent="0.3">
      <c r="B1460" s="14">
        <v>46188</v>
      </c>
      <c r="C1460" s="15">
        <v>46188.723310185182</v>
      </c>
      <c r="D1460" s="16" t="s">
        <v>5</v>
      </c>
      <c r="E1460" s="17" t="s">
        <v>6</v>
      </c>
      <c r="F1460" s="18" t="s">
        <v>4</v>
      </c>
      <c r="G1460" s="19">
        <v>1500</v>
      </c>
      <c r="H1460" s="20">
        <v>0.96819999999999995</v>
      </c>
      <c r="I1460" s="20" t="s">
        <v>1465</v>
      </c>
    </row>
    <row r="1461" spans="2:9" x14ac:dyDescent="0.3">
      <c r="B1461" s="14">
        <v>46188</v>
      </c>
      <c r="C1461" s="15">
        <v>46188.723310185182</v>
      </c>
      <c r="D1461" s="16" t="s">
        <v>5</v>
      </c>
      <c r="E1461" s="17" t="s">
        <v>6</v>
      </c>
      <c r="F1461" s="18" t="s">
        <v>4</v>
      </c>
      <c r="G1461" s="19">
        <v>8397</v>
      </c>
      <c r="H1461" s="20">
        <v>0.96819999999999995</v>
      </c>
      <c r="I1461" s="20" t="s">
        <v>1466</v>
      </c>
    </row>
    <row r="1462" spans="2:9" x14ac:dyDescent="0.3">
      <c r="B1462" s="14">
        <v>46188</v>
      </c>
      <c r="C1462" s="15">
        <v>46188.723310185182</v>
      </c>
      <c r="D1462" s="16" t="s">
        <v>5</v>
      </c>
      <c r="E1462" s="17" t="s">
        <v>6</v>
      </c>
      <c r="F1462" s="18" t="s">
        <v>4</v>
      </c>
      <c r="G1462" s="19">
        <v>836</v>
      </c>
      <c r="H1462" s="20">
        <v>0.96819999999999995</v>
      </c>
      <c r="I1462" s="20" t="s">
        <v>1467</v>
      </c>
    </row>
    <row r="1463" spans="2:9" x14ac:dyDescent="0.3">
      <c r="B1463" s="14">
        <v>46188</v>
      </c>
      <c r="C1463" s="15">
        <v>46188.723310185182</v>
      </c>
      <c r="D1463" s="16" t="s">
        <v>5</v>
      </c>
      <c r="E1463" s="17" t="s">
        <v>6</v>
      </c>
      <c r="F1463" s="18" t="s">
        <v>4</v>
      </c>
      <c r="G1463" s="19">
        <v>3065</v>
      </c>
      <c r="H1463" s="20">
        <v>0.96819999999999995</v>
      </c>
      <c r="I1463" s="20" t="s">
        <v>1468</v>
      </c>
    </row>
    <row r="1464" spans="2:9" x14ac:dyDescent="0.3">
      <c r="B1464" s="14">
        <v>46188</v>
      </c>
      <c r="C1464" s="15">
        <v>46188.724849537037</v>
      </c>
      <c r="D1464" s="16" t="s">
        <v>5</v>
      </c>
      <c r="E1464" s="17" t="s">
        <v>6</v>
      </c>
      <c r="F1464" s="18" t="s">
        <v>4</v>
      </c>
      <c r="G1464" s="19">
        <v>5135</v>
      </c>
      <c r="H1464" s="20">
        <v>0.96819999999999995</v>
      </c>
      <c r="I1464" s="20" t="s">
        <v>1469</v>
      </c>
    </row>
    <row r="1465" spans="2:9" x14ac:dyDescent="0.3">
      <c r="B1465" s="14">
        <v>46188</v>
      </c>
      <c r="C1465" s="15">
        <v>46188.724861111114</v>
      </c>
      <c r="D1465" s="16" t="s">
        <v>5</v>
      </c>
      <c r="E1465" s="17" t="s">
        <v>6</v>
      </c>
      <c r="F1465" s="18" t="s">
        <v>4</v>
      </c>
      <c r="G1465" s="19">
        <v>3229</v>
      </c>
      <c r="H1465" s="20">
        <v>0.96819999999999995</v>
      </c>
      <c r="I1465" s="20" t="s">
        <v>1470</v>
      </c>
    </row>
    <row r="1466" spans="2:9" x14ac:dyDescent="0.3">
      <c r="B1466" s="14">
        <v>46188</v>
      </c>
      <c r="C1466" s="15">
        <v>46188.724861111114</v>
      </c>
      <c r="D1466" s="16" t="s">
        <v>5</v>
      </c>
      <c r="E1466" s="17" t="s">
        <v>6</v>
      </c>
      <c r="F1466" s="18" t="s">
        <v>4</v>
      </c>
      <c r="G1466" s="19">
        <v>3679</v>
      </c>
      <c r="H1466" s="20">
        <v>0.96819999999999995</v>
      </c>
      <c r="I1466" s="20" t="s">
        <v>1471</v>
      </c>
    </row>
    <row r="1467" spans="2:9" x14ac:dyDescent="0.3">
      <c r="B1467" s="14">
        <v>46188</v>
      </c>
      <c r="C1467" s="15">
        <v>46188.726134259261</v>
      </c>
      <c r="D1467" s="16" t="s">
        <v>5</v>
      </c>
      <c r="E1467" s="17" t="s">
        <v>6</v>
      </c>
      <c r="F1467" s="18" t="s">
        <v>4</v>
      </c>
      <c r="G1467" s="19">
        <v>5135</v>
      </c>
      <c r="H1467" s="20">
        <v>0.96799999999999997</v>
      </c>
      <c r="I1467" s="20" t="s">
        <v>1472</v>
      </c>
    </row>
    <row r="1468" spans="2:9" x14ac:dyDescent="0.3">
      <c r="B1468" s="14">
        <v>46188</v>
      </c>
      <c r="C1468" s="15">
        <v>46188.726134259261</v>
      </c>
      <c r="D1468" s="16" t="s">
        <v>5</v>
      </c>
      <c r="E1468" s="17" t="s">
        <v>6</v>
      </c>
      <c r="F1468" s="18" t="s">
        <v>4</v>
      </c>
      <c r="G1468" s="19">
        <v>5067</v>
      </c>
      <c r="H1468" s="20">
        <v>0.96799999999999997</v>
      </c>
      <c r="I1468" s="20" t="s">
        <v>1473</v>
      </c>
    </row>
    <row r="1469" spans="2:9" x14ac:dyDescent="0.3">
      <c r="B1469" s="14">
        <v>46188</v>
      </c>
      <c r="C1469" s="15">
        <v>46188.727870370371</v>
      </c>
      <c r="D1469" s="16" t="s">
        <v>5</v>
      </c>
      <c r="E1469" s="17" t="s">
        <v>6</v>
      </c>
      <c r="F1469" s="18" t="s">
        <v>4</v>
      </c>
      <c r="G1469" s="19">
        <v>4742</v>
      </c>
      <c r="H1469" s="20">
        <v>0.96840000000000004</v>
      </c>
      <c r="I1469" s="20" t="s">
        <v>1474</v>
      </c>
    </row>
    <row r="1470" spans="2:9" x14ac:dyDescent="0.3">
      <c r="B1470" s="14">
        <v>46189</v>
      </c>
      <c r="C1470" s="15">
        <v>46189.377210648148</v>
      </c>
      <c r="D1470" s="16" t="s">
        <v>5</v>
      </c>
      <c r="E1470" s="17" t="s">
        <v>6</v>
      </c>
      <c r="F1470" s="18" t="s">
        <v>4</v>
      </c>
      <c r="G1470" s="19">
        <v>7821</v>
      </c>
      <c r="H1470" s="20">
        <v>0.97399999999999998</v>
      </c>
      <c r="I1470" s="20" t="s">
        <v>1475</v>
      </c>
    </row>
    <row r="1471" spans="2:9" x14ac:dyDescent="0.3">
      <c r="B1471" s="14">
        <v>46189</v>
      </c>
      <c r="C1471" s="15">
        <v>46189.377210648148</v>
      </c>
      <c r="D1471" s="16" t="s">
        <v>5</v>
      </c>
      <c r="E1471" s="17" t="s">
        <v>6</v>
      </c>
      <c r="F1471" s="18" t="s">
        <v>4</v>
      </c>
      <c r="G1471" s="19">
        <v>657</v>
      </c>
      <c r="H1471" s="20">
        <v>0.9738</v>
      </c>
      <c r="I1471" s="20" t="s">
        <v>1476</v>
      </c>
    </row>
    <row r="1472" spans="2:9" x14ac:dyDescent="0.3">
      <c r="B1472" s="14">
        <v>46189</v>
      </c>
      <c r="C1472" s="15">
        <v>46189.377210648148</v>
      </c>
      <c r="D1472" s="16" t="s">
        <v>5</v>
      </c>
      <c r="E1472" s="17" t="s">
        <v>6</v>
      </c>
      <c r="F1472" s="18" t="s">
        <v>4</v>
      </c>
      <c r="G1472" s="19">
        <v>2343</v>
      </c>
      <c r="H1472" s="20">
        <v>0.9738</v>
      </c>
      <c r="I1472" s="20" t="s">
        <v>1477</v>
      </c>
    </row>
    <row r="1473" spans="2:9" x14ac:dyDescent="0.3">
      <c r="B1473" s="14">
        <v>46189</v>
      </c>
      <c r="C1473" s="15">
        <v>46189.377222222225</v>
      </c>
      <c r="D1473" s="16" t="s">
        <v>5</v>
      </c>
      <c r="E1473" s="17" t="s">
        <v>6</v>
      </c>
      <c r="F1473" s="18" t="s">
        <v>4</v>
      </c>
      <c r="G1473" s="19">
        <v>5422</v>
      </c>
      <c r="H1473" s="20">
        <v>0.9738</v>
      </c>
      <c r="I1473" s="20" t="s">
        <v>1478</v>
      </c>
    </row>
    <row r="1474" spans="2:9" x14ac:dyDescent="0.3">
      <c r="B1474" s="14">
        <v>46189</v>
      </c>
      <c r="C1474" s="15">
        <v>46189.38009259259</v>
      </c>
      <c r="D1474" s="16" t="s">
        <v>5</v>
      </c>
      <c r="E1474" s="17" t="s">
        <v>6</v>
      </c>
      <c r="F1474" s="18" t="s">
        <v>4</v>
      </c>
      <c r="G1474" s="19">
        <v>4790</v>
      </c>
      <c r="H1474" s="20">
        <v>0.9758</v>
      </c>
      <c r="I1474" s="20" t="s">
        <v>1479</v>
      </c>
    </row>
    <row r="1475" spans="2:9" x14ac:dyDescent="0.3">
      <c r="B1475" s="14">
        <v>46189</v>
      </c>
      <c r="C1475" s="15">
        <v>46189.383113425924</v>
      </c>
      <c r="D1475" s="16" t="s">
        <v>5</v>
      </c>
      <c r="E1475" s="17" t="s">
        <v>6</v>
      </c>
      <c r="F1475" s="18" t="s">
        <v>4</v>
      </c>
      <c r="G1475" s="19">
        <v>585</v>
      </c>
      <c r="H1475" s="20">
        <v>0.97699999999999998</v>
      </c>
      <c r="I1475" s="20" t="s">
        <v>1480</v>
      </c>
    </row>
    <row r="1476" spans="2:9" x14ac:dyDescent="0.3">
      <c r="B1476" s="14">
        <v>46189</v>
      </c>
      <c r="C1476" s="15">
        <v>46189.383414351854</v>
      </c>
      <c r="D1476" s="16" t="s">
        <v>5</v>
      </c>
      <c r="E1476" s="17" t="s">
        <v>6</v>
      </c>
      <c r="F1476" s="18" t="s">
        <v>4</v>
      </c>
      <c r="G1476" s="19">
        <v>3879</v>
      </c>
      <c r="H1476" s="20">
        <v>0.97760000000000002</v>
      </c>
      <c r="I1476" s="20" t="s">
        <v>1481</v>
      </c>
    </row>
    <row r="1477" spans="2:9" x14ac:dyDescent="0.3">
      <c r="B1477" s="14">
        <v>46189</v>
      </c>
      <c r="C1477" s="15">
        <v>46189.383414351854</v>
      </c>
      <c r="D1477" s="16" t="s">
        <v>5</v>
      </c>
      <c r="E1477" s="17" t="s">
        <v>6</v>
      </c>
      <c r="F1477" s="18" t="s">
        <v>4</v>
      </c>
      <c r="G1477" s="19">
        <v>2121</v>
      </c>
      <c r="H1477" s="20">
        <v>0.97760000000000002</v>
      </c>
      <c r="I1477" s="20" t="s">
        <v>1482</v>
      </c>
    </row>
    <row r="1478" spans="2:9" x14ac:dyDescent="0.3">
      <c r="B1478" s="14">
        <v>46189</v>
      </c>
      <c r="C1478" s="15">
        <v>46189.383414351854</v>
      </c>
      <c r="D1478" s="16" t="s">
        <v>5</v>
      </c>
      <c r="E1478" s="17" t="s">
        <v>6</v>
      </c>
      <c r="F1478" s="18" t="s">
        <v>4</v>
      </c>
      <c r="G1478" s="19">
        <v>13164</v>
      </c>
      <c r="H1478" s="20">
        <v>0.97760000000000002</v>
      </c>
      <c r="I1478" s="20" t="s">
        <v>1483</v>
      </c>
    </row>
    <row r="1479" spans="2:9" x14ac:dyDescent="0.3">
      <c r="B1479" s="14">
        <v>46189</v>
      </c>
      <c r="C1479" s="15">
        <v>46189.384016203701</v>
      </c>
      <c r="D1479" s="16" t="s">
        <v>5</v>
      </c>
      <c r="E1479" s="17" t="s">
        <v>6</v>
      </c>
      <c r="F1479" s="18" t="s">
        <v>4</v>
      </c>
      <c r="G1479" s="19">
        <v>11815</v>
      </c>
      <c r="H1479" s="20">
        <v>0.97740000000000005</v>
      </c>
      <c r="I1479" s="20" t="s">
        <v>1484</v>
      </c>
    </row>
    <row r="1480" spans="2:9" x14ac:dyDescent="0.3">
      <c r="B1480" s="14">
        <v>46189</v>
      </c>
      <c r="C1480" s="15">
        <v>46189.385798611111</v>
      </c>
      <c r="D1480" s="16" t="s">
        <v>5</v>
      </c>
      <c r="E1480" s="17" t="s">
        <v>6</v>
      </c>
      <c r="F1480" s="18" t="s">
        <v>4</v>
      </c>
      <c r="G1480" s="19">
        <v>8994</v>
      </c>
      <c r="H1480" s="20">
        <v>0.97660000000000002</v>
      </c>
      <c r="I1480" s="20" t="s">
        <v>1485</v>
      </c>
    </row>
    <row r="1481" spans="2:9" x14ac:dyDescent="0.3">
      <c r="B1481" s="14">
        <v>46189</v>
      </c>
      <c r="C1481" s="15">
        <v>46189.38616898148</v>
      </c>
      <c r="D1481" s="16" t="s">
        <v>5</v>
      </c>
      <c r="E1481" s="17" t="s">
        <v>6</v>
      </c>
      <c r="F1481" s="18" t="s">
        <v>4</v>
      </c>
      <c r="G1481" s="19">
        <v>1828</v>
      </c>
      <c r="H1481" s="20">
        <v>0.97599999999999998</v>
      </c>
      <c r="I1481" s="20" t="s">
        <v>1486</v>
      </c>
    </row>
    <row r="1482" spans="2:9" x14ac:dyDescent="0.3">
      <c r="B1482" s="14">
        <v>46189</v>
      </c>
      <c r="C1482" s="15">
        <v>46189.386643518519</v>
      </c>
      <c r="D1482" s="16" t="s">
        <v>5</v>
      </c>
      <c r="E1482" s="17" t="s">
        <v>6</v>
      </c>
      <c r="F1482" s="18" t="s">
        <v>4</v>
      </c>
      <c r="G1482" s="19">
        <v>10287</v>
      </c>
      <c r="H1482" s="20">
        <v>0.97599999999999998</v>
      </c>
      <c r="I1482" s="20" t="s">
        <v>1487</v>
      </c>
    </row>
    <row r="1483" spans="2:9" x14ac:dyDescent="0.3">
      <c r="B1483" s="14">
        <v>46189</v>
      </c>
      <c r="C1483" s="15">
        <v>46189.388935185183</v>
      </c>
      <c r="D1483" s="16" t="s">
        <v>5</v>
      </c>
      <c r="E1483" s="17" t="s">
        <v>6</v>
      </c>
      <c r="F1483" s="18" t="s">
        <v>4</v>
      </c>
      <c r="G1483" s="19">
        <v>12790</v>
      </c>
      <c r="H1483" s="20">
        <v>0.97640000000000005</v>
      </c>
      <c r="I1483" s="20" t="s">
        <v>1488</v>
      </c>
    </row>
    <row r="1484" spans="2:9" x14ac:dyDescent="0.3">
      <c r="B1484" s="14">
        <v>46189</v>
      </c>
      <c r="C1484" s="15">
        <v>46189.39435185185</v>
      </c>
      <c r="D1484" s="16" t="s">
        <v>5</v>
      </c>
      <c r="E1484" s="17" t="s">
        <v>6</v>
      </c>
      <c r="F1484" s="18" t="s">
        <v>4</v>
      </c>
      <c r="G1484" s="19">
        <v>10254</v>
      </c>
      <c r="H1484" s="20">
        <v>0.97840000000000005</v>
      </c>
      <c r="I1484" s="20" t="s">
        <v>1489</v>
      </c>
    </row>
    <row r="1485" spans="2:9" x14ac:dyDescent="0.3">
      <c r="B1485" s="14">
        <v>46189</v>
      </c>
      <c r="C1485" s="15">
        <v>46189.39435185185</v>
      </c>
      <c r="D1485" s="16" t="s">
        <v>5</v>
      </c>
      <c r="E1485" s="17" t="s">
        <v>6</v>
      </c>
      <c r="F1485" s="18" t="s">
        <v>4</v>
      </c>
      <c r="G1485" s="19">
        <v>40343</v>
      </c>
      <c r="H1485" s="20">
        <v>0.97819999999999996</v>
      </c>
      <c r="I1485" s="20" t="s">
        <v>1490</v>
      </c>
    </row>
    <row r="1486" spans="2:9" x14ac:dyDescent="0.3">
      <c r="B1486" s="14">
        <v>46189</v>
      </c>
      <c r="C1486" s="15">
        <v>46189.395520833335</v>
      </c>
      <c r="D1486" s="16" t="s">
        <v>5</v>
      </c>
      <c r="E1486" s="17" t="s">
        <v>6</v>
      </c>
      <c r="F1486" s="18" t="s">
        <v>4</v>
      </c>
      <c r="G1486" s="19">
        <v>11370</v>
      </c>
      <c r="H1486" s="20">
        <v>0.9778</v>
      </c>
      <c r="I1486" s="20" t="s">
        <v>1491</v>
      </c>
    </row>
    <row r="1487" spans="2:9" x14ac:dyDescent="0.3">
      <c r="B1487" s="14">
        <v>46189</v>
      </c>
      <c r="C1487" s="15">
        <v>46189.398379629631</v>
      </c>
      <c r="D1487" s="16" t="s">
        <v>5</v>
      </c>
      <c r="E1487" s="17" t="s">
        <v>6</v>
      </c>
      <c r="F1487" s="18" t="s">
        <v>4</v>
      </c>
      <c r="G1487" s="19">
        <v>1274</v>
      </c>
      <c r="H1487" s="20">
        <v>0.97760000000000002</v>
      </c>
      <c r="I1487" s="20" t="s">
        <v>1492</v>
      </c>
    </row>
    <row r="1488" spans="2:9" x14ac:dyDescent="0.3">
      <c r="B1488" s="14">
        <v>46189</v>
      </c>
      <c r="C1488" s="15">
        <v>46189.398414351854</v>
      </c>
      <c r="D1488" s="16" t="s">
        <v>5</v>
      </c>
      <c r="E1488" s="17" t="s">
        <v>6</v>
      </c>
      <c r="F1488" s="18" t="s">
        <v>4</v>
      </c>
      <c r="G1488" s="19">
        <v>1274</v>
      </c>
      <c r="H1488" s="20">
        <v>0.97760000000000002</v>
      </c>
      <c r="I1488" s="20" t="s">
        <v>1493</v>
      </c>
    </row>
    <row r="1489" spans="2:9" x14ac:dyDescent="0.3">
      <c r="B1489" s="14">
        <v>46189</v>
      </c>
      <c r="C1489" s="15">
        <v>46189.398414351854</v>
      </c>
      <c r="D1489" s="16" t="s">
        <v>5</v>
      </c>
      <c r="E1489" s="17" t="s">
        <v>6</v>
      </c>
      <c r="F1489" s="18" t="s">
        <v>4</v>
      </c>
      <c r="G1489" s="19">
        <v>6433</v>
      </c>
      <c r="H1489" s="20">
        <v>0.97760000000000002</v>
      </c>
      <c r="I1489" s="20" t="s">
        <v>1494</v>
      </c>
    </row>
    <row r="1490" spans="2:9" x14ac:dyDescent="0.3">
      <c r="B1490" s="14">
        <v>46189</v>
      </c>
      <c r="C1490" s="15">
        <v>46189.400104166663</v>
      </c>
      <c r="D1490" s="16" t="s">
        <v>5</v>
      </c>
      <c r="E1490" s="17" t="s">
        <v>6</v>
      </c>
      <c r="F1490" s="18" t="s">
        <v>4</v>
      </c>
      <c r="G1490" s="19">
        <v>9980</v>
      </c>
      <c r="H1490" s="20">
        <v>0.97640000000000005</v>
      </c>
      <c r="I1490" s="20" t="s">
        <v>1495</v>
      </c>
    </row>
    <row r="1491" spans="2:9" x14ac:dyDescent="0.3">
      <c r="B1491" s="14">
        <v>46189</v>
      </c>
      <c r="C1491" s="15">
        <v>46189.400740740741</v>
      </c>
      <c r="D1491" s="16" t="s">
        <v>5</v>
      </c>
      <c r="E1491" s="17" t="s">
        <v>6</v>
      </c>
      <c r="F1491" s="18" t="s">
        <v>4</v>
      </c>
      <c r="G1491" s="19">
        <v>5374</v>
      </c>
      <c r="H1491" s="20">
        <v>0.9758</v>
      </c>
      <c r="I1491" s="20" t="s">
        <v>1496</v>
      </c>
    </row>
    <row r="1492" spans="2:9" x14ac:dyDescent="0.3">
      <c r="B1492" s="14">
        <v>46189</v>
      </c>
      <c r="C1492" s="15">
        <v>46189.401597222219</v>
      </c>
      <c r="D1492" s="16" t="s">
        <v>5</v>
      </c>
      <c r="E1492" s="17" t="s">
        <v>6</v>
      </c>
      <c r="F1492" s="18" t="s">
        <v>4</v>
      </c>
      <c r="G1492" s="19">
        <v>4116</v>
      </c>
      <c r="H1492" s="20">
        <v>0.97519999999999996</v>
      </c>
      <c r="I1492" s="20" t="s">
        <v>1497</v>
      </c>
    </row>
    <row r="1493" spans="2:9" x14ac:dyDescent="0.3">
      <c r="B1493" s="14">
        <v>46189</v>
      </c>
      <c r="C1493" s="15">
        <v>46189.401597222219</v>
      </c>
      <c r="D1493" s="16" t="s">
        <v>5</v>
      </c>
      <c r="E1493" s="17" t="s">
        <v>6</v>
      </c>
      <c r="F1493" s="18" t="s">
        <v>4</v>
      </c>
      <c r="G1493" s="19">
        <v>2006</v>
      </c>
      <c r="H1493" s="20">
        <v>0.97519999999999996</v>
      </c>
      <c r="I1493" s="20" t="s">
        <v>1498</v>
      </c>
    </row>
    <row r="1494" spans="2:9" x14ac:dyDescent="0.3">
      <c r="B1494" s="14">
        <v>46189</v>
      </c>
      <c r="C1494" s="15">
        <v>46189.415914351855</v>
      </c>
      <c r="D1494" s="16" t="s">
        <v>5</v>
      </c>
      <c r="E1494" s="17" t="s">
        <v>6</v>
      </c>
      <c r="F1494" s="18" t="s">
        <v>4</v>
      </c>
      <c r="G1494" s="19">
        <v>326</v>
      </c>
      <c r="H1494" s="20">
        <v>0.9758</v>
      </c>
      <c r="I1494" s="20" t="s">
        <v>1499</v>
      </c>
    </row>
    <row r="1495" spans="2:9" x14ac:dyDescent="0.3">
      <c r="B1495" s="14">
        <v>46189</v>
      </c>
      <c r="C1495" s="15">
        <v>46189.415914351855</v>
      </c>
      <c r="D1495" s="16" t="s">
        <v>5</v>
      </c>
      <c r="E1495" s="17" t="s">
        <v>6</v>
      </c>
      <c r="F1495" s="18" t="s">
        <v>4</v>
      </c>
      <c r="G1495" s="19">
        <v>7315</v>
      </c>
      <c r="H1495" s="20">
        <v>0.9758</v>
      </c>
      <c r="I1495" s="20" t="s">
        <v>1500</v>
      </c>
    </row>
    <row r="1496" spans="2:9" x14ac:dyDescent="0.3">
      <c r="B1496" s="14">
        <v>46189</v>
      </c>
      <c r="C1496" s="15">
        <v>46189.416597222225</v>
      </c>
      <c r="D1496" s="16" t="s">
        <v>5</v>
      </c>
      <c r="E1496" s="17" t="s">
        <v>6</v>
      </c>
      <c r="F1496" s="18" t="s">
        <v>4</v>
      </c>
      <c r="G1496" s="19">
        <v>9440</v>
      </c>
      <c r="H1496" s="20">
        <v>0.97519999999999996</v>
      </c>
      <c r="I1496" s="20" t="s">
        <v>1501</v>
      </c>
    </row>
    <row r="1497" spans="2:9" x14ac:dyDescent="0.3">
      <c r="B1497" s="14">
        <v>46189</v>
      </c>
      <c r="C1497" s="15">
        <v>46189.419363425928</v>
      </c>
      <c r="D1497" s="16" t="s">
        <v>5</v>
      </c>
      <c r="E1497" s="17" t="s">
        <v>6</v>
      </c>
      <c r="F1497" s="18" t="s">
        <v>4</v>
      </c>
      <c r="G1497" s="19">
        <v>5298</v>
      </c>
      <c r="H1497" s="20">
        <v>0.97460000000000002</v>
      </c>
      <c r="I1497" s="20" t="s">
        <v>1502</v>
      </c>
    </row>
    <row r="1498" spans="2:9" x14ac:dyDescent="0.3">
      <c r="B1498" s="14">
        <v>46189</v>
      </c>
      <c r="C1498" s="15">
        <v>46189.42019675926</v>
      </c>
      <c r="D1498" s="16" t="s">
        <v>5</v>
      </c>
      <c r="E1498" s="17" t="s">
        <v>6</v>
      </c>
      <c r="F1498" s="18" t="s">
        <v>4</v>
      </c>
      <c r="G1498" s="19">
        <v>10147</v>
      </c>
      <c r="H1498" s="20">
        <v>0.9738</v>
      </c>
      <c r="I1498" s="20" t="s">
        <v>1503</v>
      </c>
    </row>
    <row r="1499" spans="2:9" x14ac:dyDescent="0.3">
      <c r="B1499" s="14">
        <v>46189</v>
      </c>
      <c r="C1499" s="15">
        <v>46189.426296296297</v>
      </c>
      <c r="D1499" s="16" t="s">
        <v>5</v>
      </c>
      <c r="E1499" s="17" t="s">
        <v>6</v>
      </c>
      <c r="F1499" s="18" t="s">
        <v>4</v>
      </c>
      <c r="G1499" s="19">
        <v>1396</v>
      </c>
      <c r="H1499" s="20">
        <v>0.97560000000000002</v>
      </c>
      <c r="I1499" s="20" t="s">
        <v>1504</v>
      </c>
    </row>
    <row r="1500" spans="2:9" x14ac:dyDescent="0.3">
      <c r="B1500" s="14">
        <v>46189</v>
      </c>
      <c r="C1500" s="15">
        <v>46189.426296296297</v>
      </c>
      <c r="D1500" s="16" t="s">
        <v>5</v>
      </c>
      <c r="E1500" s="17" t="s">
        <v>6</v>
      </c>
      <c r="F1500" s="18" t="s">
        <v>4</v>
      </c>
      <c r="G1500" s="19">
        <v>10000</v>
      </c>
      <c r="H1500" s="20">
        <v>0.97560000000000002</v>
      </c>
      <c r="I1500" s="20" t="s">
        <v>1505</v>
      </c>
    </row>
    <row r="1501" spans="2:9" x14ac:dyDescent="0.3">
      <c r="B1501" s="14">
        <v>46189</v>
      </c>
      <c r="C1501" s="15">
        <v>46189.430960648147</v>
      </c>
      <c r="D1501" s="16" t="s">
        <v>5</v>
      </c>
      <c r="E1501" s="17" t="s">
        <v>6</v>
      </c>
      <c r="F1501" s="18" t="s">
        <v>4</v>
      </c>
      <c r="G1501" s="19">
        <v>13520</v>
      </c>
      <c r="H1501" s="20">
        <v>0.97499999999999998</v>
      </c>
      <c r="I1501" s="20" t="s">
        <v>1506</v>
      </c>
    </row>
    <row r="1502" spans="2:9" x14ac:dyDescent="0.3">
      <c r="B1502" s="14">
        <v>46189</v>
      </c>
      <c r="C1502" s="15">
        <v>46189.440451388888</v>
      </c>
      <c r="D1502" s="16" t="s">
        <v>5</v>
      </c>
      <c r="E1502" s="17" t="s">
        <v>6</v>
      </c>
      <c r="F1502" s="18" t="s">
        <v>4</v>
      </c>
      <c r="G1502" s="19">
        <v>2000</v>
      </c>
      <c r="H1502" s="20">
        <v>0.9758</v>
      </c>
      <c r="I1502" s="20" t="s">
        <v>1507</v>
      </c>
    </row>
    <row r="1503" spans="2:9" x14ac:dyDescent="0.3">
      <c r="B1503" s="14">
        <v>46189</v>
      </c>
      <c r="C1503" s="15">
        <v>46189.440451388888</v>
      </c>
      <c r="D1503" s="16" t="s">
        <v>5</v>
      </c>
      <c r="E1503" s="17" t="s">
        <v>6</v>
      </c>
      <c r="F1503" s="18" t="s">
        <v>4</v>
      </c>
      <c r="G1503" s="19">
        <v>24</v>
      </c>
      <c r="H1503" s="20">
        <v>0.9758</v>
      </c>
      <c r="I1503" s="20" t="s">
        <v>1508</v>
      </c>
    </row>
    <row r="1504" spans="2:9" x14ac:dyDescent="0.3">
      <c r="B1504" s="14">
        <v>46189</v>
      </c>
      <c r="C1504" s="15">
        <v>46189.440451388888</v>
      </c>
      <c r="D1504" s="16" t="s">
        <v>5</v>
      </c>
      <c r="E1504" s="17" t="s">
        <v>6</v>
      </c>
      <c r="F1504" s="18" t="s">
        <v>4</v>
      </c>
      <c r="G1504" s="19">
        <v>5095</v>
      </c>
      <c r="H1504" s="20">
        <v>0.9758</v>
      </c>
      <c r="I1504" s="20" t="s">
        <v>1509</v>
      </c>
    </row>
    <row r="1505" spans="2:9" x14ac:dyDescent="0.3">
      <c r="B1505" s="14">
        <v>46189</v>
      </c>
      <c r="C1505" s="15">
        <v>46189.441238425927</v>
      </c>
      <c r="D1505" s="16" t="s">
        <v>5</v>
      </c>
      <c r="E1505" s="17" t="s">
        <v>6</v>
      </c>
      <c r="F1505" s="18" t="s">
        <v>4</v>
      </c>
      <c r="G1505" s="19">
        <v>5016</v>
      </c>
      <c r="H1505" s="20">
        <v>0.97560000000000002</v>
      </c>
      <c r="I1505" s="20" t="s">
        <v>1510</v>
      </c>
    </row>
    <row r="1506" spans="2:9" x14ac:dyDescent="0.3">
      <c r="B1506" s="14">
        <v>46189</v>
      </c>
      <c r="C1506" s="15">
        <v>46189.442013888889</v>
      </c>
      <c r="D1506" s="16" t="s">
        <v>5</v>
      </c>
      <c r="E1506" s="17" t="s">
        <v>6</v>
      </c>
      <c r="F1506" s="18" t="s">
        <v>4</v>
      </c>
      <c r="G1506" s="19">
        <v>6024</v>
      </c>
      <c r="H1506" s="20">
        <v>0.97519999999999996</v>
      </c>
      <c r="I1506" s="20" t="s">
        <v>1511</v>
      </c>
    </row>
    <row r="1507" spans="2:9" x14ac:dyDescent="0.3">
      <c r="B1507" s="14">
        <v>46189</v>
      </c>
      <c r="C1507" s="15">
        <v>46189.442453703705</v>
      </c>
      <c r="D1507" s="16" t="s">
        <v>5</v>
      </c>
      <c r="E1507" s="17" t="s">
        <v>6</v>
      </c>
      <c r="F1507" s="18" t="s">
        <v>4</v>
      </c>
      <c r="G1507" s="19">
        <v>5120</v>
      </c>
      <c r="H1507" s="20">
        <v>0.97460000000000002</v>
      </c>
      <c r="I1507" s="20" t="s">
        <v>1512</v>
      </c>
    </row>
    <row r="1508" spans="2:9" x14ac:dyDescent="0.3">
      <c r="B1508" s="14">
        <v>46189</v>
      </c>
      <c r="C1508" s="15">
        <v>46189.463287037041</v>
      </c>
      <c r="D1508" s="16" t="s">
        <v>5</v>
      </c>
      <c r="E1508" s="17" t="s">
        <v>6</v>
      </c>
      <c r="F1508" s="18" t="s">
        <v>4</v>
      </c>
      <c r="G1508" s="19">
        <v>632</v>
      </c>
      <c r="H1508" s="20">
        <v>0.97540000000000004</v>
      </c>
      <c r="I1508" s="20" t="s">
        <v>1513</v>
      </c>
    </row>
    <row r="1509" spans="2:9" x14ac:dyDescent="0.3">
      <c r="B1509" s="14">
        <v>46189</v>
      </c>
      <c r="C1509" s="15">
        <v>46189.463287037041</v>
      </c>
      <c r="D1509" s="16" t="s">
        <v>5</v>
      </c>
      <c r="E1509" s="17" t="s">
        <v>6</v>
      </c>
      <c r="F1509" s="18" t="s">
        <v>4</v>
      </c>
      <c r="G1509" s="19">
        <v>4282</v>
      </c>
      <c r="H1509" s="20">
        <v>0.97540000000000004</v>
      </c>
      <c r="I1509" s="20" t="s">
        <v>1514</v>
      </c>
    </row>
    <row r="1510" spans="2:9" x14ac:dyDescent="0.3">
      <c r="B1510" s="14">
        <v>46189</v>
      </c>
      <c r="C1510" s="15">
        <v>46189.463287037041</v>
      </c>
      <c r="D1510" s="16" t="s">
        <v>5</v>
      </c>
      <c r="E1510" s="17" t="s">
        <v>6</v>
      </c>
      <c r="F1510" s="18" t="s">
        <v>4</v>
      </c>
      <c r="G1510" s="19">
        <v>6017</v>
      </c>
      <c r="H1510" s="20">
        <v>0.97540000000000004</v>
      </c>
      <c r="I1510" s="20" t="s">
        <v>1515</v>
      </c>
    </row>
    <row r="1511" spans="2:9" x14ac:dyDescent="0.3">
      <c r="B1511" s="14">
        <v>46189</v>
      </c>
      <c r="C1511" s="15">
        <v>46189.471134259256</v>
      </c>
      <c r="D1511" s="16" t="s">
        <v>5</v>
      </c>
      <c r="E1511" s="17" t="s">
        <v>6</v>
      </c>
      <c r="F1511" s="18" t="s">
        <v>4</v>
      </c>
      <c r="G1511" s="19">
        <v>9161</v>
      </c>
      <c r="H1511" s="20">
        <v>0.97640000000000005</v>
      </c>
      <c r="I1511" s="20" t="s">
        <v>1516</v>
      </c>
    </row>
    <row r="1512" spans="2:9" x14ac:dyDescent="0.3">
      <c r="B1512" s="14">
        <v>46189</v>
      </c>
      <c r="C1512" s="15">
        <v>46189.47115740741</v>
      </c>
      <c r="D1512" s="16" t="s">
        <v>5</v>
      </c>
      <c r="E1512" s="17" t="s">
        <v>6</v>
      </c>
      <c r="F1512" s="18" t="s">
        <v>4</v>
      </c>
      <c r="G1512" s="19">
        <v>9255</v>
      </c>
      <c r="H1512" s="20">
        <v>0.97599999999999998</v>
      </c>
      <c r="I1512" s="20" t="s">
        <v>1517</v>
      </c>
    </row>
    <row r="1513" spans="2:9" x14ac:dyDescent="0.3">
      <c r="B1513" s="14">
        <v>46189</v>
      </c>
      <c r="C1513" s="15">
        <v>46189.47865740741</v>
      </c>
      <c r="D1513" s="16" t="s">
        <v>5</v>
      </c>
      <c r="E1513" s="17" t="s">
        <v>6</v>
      </c>
      <c r="F1513" s="18" t="s">
        <v>4</v>
      </c>
      <c r="G1513" s="19">
        <v>8253</v>
      </c>
      <c r="H1513" s="20">
        <v>0.97560000000000002</v>
      </c>
      <c r="I1513" s="20" t="s">
        <v>1518</v>
      </c>
    </row>
    <row r="1514" spans="2:9" x14ac:dyDescent="0.3">
      <c r="B1514" s="14">
        <v>46189</v>
      </c>
      <c r="C1514" s="15">
        <v>46189.482881944445</v>
      </c>
      <c r="D1514" s="16" t="s">
        <v>5</v>
      </c>
      <c r="E1514" s="17" t="s">
        <v>6</v>
      </c>
      <c r="F1514" s="18" t="s">
        <v>4</v>
      </c>
      <c r="G1514" s="19">
        <v>9017</v>
      </c>
      <c r="H1514" s="20">
        <v>0.9748</v>
      </c>
      <c r="I1514" s="20" t="s">
        <v>1519</v>
      </c>
    </row>
    <row r="1515" spans="2:9" x14ac:dyDescent="0.3">
      <c r="B1515" s="14">
        <v>46189</v>
      </c>
      <c r="C1515" s="15">
        <v>46189.483564814815</v>
      </c>
      <c r="D1515" s="16" t="s">
        <v>5</v>
      </c>
      <c r="E1515" s="17" t="s">
        <v>6</v>
      </c>
      <c r="F1515" s="18" t="s">
        <v>4</v>
      </c>
      <c r="G1515" s="19">
        <v>6952</v>
      </c>
      <c r="H1515" s="20">
        <v>0.97419999999999995</v>
      </c>
      <c r="I1515" s="20" t="s">
        <v>1520</v>
      </c>
    </row>
    <row r="1516" spans="2:9" x14ac:dyDescent="0.3">
      <c r="B1516" s="14">
        <v>46189</v>
      </c>
      <c r="C1516" s="15">
        <v>46189.483703703707</v>
      </c>
      <c r="D1516" s="16" t="s">
        <v>5</v>
      </c>
      <c r="E1516" s="17" t="s">
        <v>6</v>
      </c>
      <c r="F1516" s="18" t="s">
        <v>4</v>
      </c>
      <c r="G1516" s="19">
        <v>9363</v>
      </c>
      <c r="H1516" s="20">
        <v>0.9738</v>
      </c>
      <c r="I1516" s="20" t="s">
        <v>1521</v>
      </c>
    </row>
    <row r="1517" spans="2:9" x14ac:dyDescent="0.3">
      <c r="B1517" s="14">
        <v>46189</v>
      </c>
      <c r="C1517" s="15">
        <v>46189.485000000001</v>
      </c>
      <c r="D1517" s="16" t="s">
        <v>5</v>
      </c>
      <c r="E1517" s="17" t="s">
        <v>6</v>
      </c>
      <c r="F1517" s="18" t="s">
        <v>4</v>
      </c>
      <c r="G1517" s="19">
        <v>7577</v>
      </c>
      <c r="H1517" s="20">
        <v>0.9738</v>
      </c>
      <c r="I1517" s="20" t="s">
        <v>1522</v>
      </c>
    </row>
    <row r="1518" spans="2:9" x14ac:dyDescent="0.3">
      <c r="B1518" s="14">
        <v>46189</v>
      </c>
      <c r="C1518" s="15">
        <v>46189.486886574072</v>
      </c>
      <c r="D1518" s="16" t="s">
        <v>5</v>
      </c>
      <c r="E1518" s="17" t="s">
        <v>6</v>
      </c>
      <c r="F1518" s="18" t="s">
        <v>4</v>
      </c>
      <c r="G1518" s="19">
        <v>7576</v>
      </c>
      <c r="H1518" s="20">
        <v>0.97340000000000004</v>
      </c>
      <c r="I1518" s="20" t="s">
        <v>1523</v>
      </c>
    </row>
    <row r="1519" spans="2:9" x14ac:dyDescent="0.3">
      <c r="B1519" s="14">
        <v>46189</v>
      </c>
      <c r="C1519" s="15">
        <v>46189.490960648145</v>
      </c>
      <c r="D1519" s="16" t="s">
        <v>5</v>
      </c>
      <c r="E1519" s="17" t="s">
        <v>6</v>
      </c>
      <c r="F1519" s="18" t="s">
        <v>4</v>
      </c>
      <c r="G1519" s="19">
        <v>15875</v>
      </c>
      <c r="H1519" s="20">
        <v>0.97299999999999998</v>
      </c>
      <c r="I1519" s="20" t="s">
        <v>1524</v>
      </c>
    </row>
    <row r="1520" spans="2:9" x14ac:dyDescent="0.3">
      <c r="B1520" s="14">
        <v>46189</v>
      </c>
      <c r="C1520" s="15">
        <v>46189.495578703703</v>
      </c>
      <c r="D1520" s="16" t="s">
        <v>5</v>
      </c>
      <c r="E1520" s="17" t="s">
        <v>6</v>
      </c>
      <c r="F1520" s="18" t="s">
        <v>4</v>
      </c>
      <c r="G1520" s="19">
        <v>15169</v>
      </c>
      <c r="H1520" s="20">
        <v>0.97340000000000004</v>
      </c>
      <c r="I1520" s="20" t="s">
        <v>1525</v>
      </c>
    </row>
    <row r="1521" spans="2:9" x14ac:dyDescent="0.3">
      <c r="B1521" s="14">
        <v>46189</v>
      </c>
      <c r="C1521" s="15">
        <v>46189.507731481484</v>
      </c>
      <c r="D1521" s="16" t="s">
        <v>5</v>
      </c>
      <c r="E1521" s="17" t="s">
        <v>6</v>
      </c>
      <c r="F1521" s="18" t="s">
        <v>4</v>
      </c>
      <c r="G1521" s="19">
        <v>9835</v>
      </c>
      <c r="H1521" s="20">
        <v>0.97519999999999996</v>
      </c>
      <c r="I1521" s="20" t="s">
        <v>1526</v>
      </c>
    </row>
    <row r="1522" spans="2:9" x14ac:dyDescent="0.3">
      <c r="B1522" s="14">
        <v>46189</v>
      </c>
      <c r="C1522" s="15">
        <v>46189.516724537039</v>
      </c>
      <c r="D1522" s="16" t="s">
        <v>5</v>
      </c>
      <c r="E1522" s="17" t="s">
        <v>6</v>
      </c>
      <c r="F1522" s="18" t="s">
        <v>4</v>
      </c>
      <c r="G1522" s="19">
        <v>10000</v>
      </c>
      <c r="H1522" s="20">
        <v>0.97619999999999996</v>
      </c>
      <c r="I1522" s="20" t="s">
        <v>1527</v>
      </c>
    </row>
    <row r="1523" spans="2:9" x14ac:dyDescent="0.3">
      <c r="B1523" s="14">
        <v>46189</v>
      </c>
      <c r="C1523" s="15">
        <v>46189.517141203702</v>
      </c>
      <c r="D1523" s="16" t="s">
        <v>5</v>
      </c>
      <c r="E1523" s="17" t="s">
        <v>6</v>
      </c>
      <c r="F1523" s="18" t="s">
        <v>4</v>
      </c>
      <c r="G1523" s="19">
        <v>791</v>
      </c>
      <c r="H1523" s="20">
        <v>0.97619999999999996</v>
      </c>
      <c r="I1523" s="20" t="s">
        <v>1528</v>
      </c>
    </row>
    <row r="1524" spans="2:9" x14ac:dyDescent="0.3">
      <c r="B1524" s="14">
        <v>46189</v>
      </c>
      <c r="C1524" s="15">
        <v>46189.524918981479</v>
      </c>
      <c r="D1524" s="16" t="s">
        <v>5</v>
      </c>
      <c r="E1524" s="17" t="s">
        <v>6</v>
      </c>
      <c r="F1524" s="18" t="s">
        <v>4</v>
      </c>
      <c r="G1524" s="19">
        <v>8872</v>
      </c>
      <c r="H1524" s="20">
        <v>0.97599999999999998</v>
      </c>
      <c r="I1524" s="20" t="s">
        <v>1529</v>
      </c>
    </row>
    <row r="1525" spans="2:9" x14ac:dyDescent="0.3">
      <c r="B1525" s="14">
        <v>46189</v>
      </c>
      <c r="C1525" s="15">
        <v>46189.52851851852</v>
      </c>
      <c r="D1525" s="16" t="s">
        <v>5</v>
      </c>
      <c r="E1525" s="17" t="s">
        <v>6</v>
      </c>
      <c r="F1525" s="18" t="s">
        <v>4</v>
      </c>
      <c r="G1525" s="19">
        <v>17511</v>
      </c>
      <c r="H1525" s="20">
        <v>0.9768</v>
      </c>
      <c r="I1525" s="20" t="s">
        <v>1530</v>
      </c>
    </row>
    <row r="1526" spans="2:9" x14ac:dyDescent="0.3">
      <c r="B1526" s="14">
        <v>46189</v>
      </c>
      <c r="C1526" s="15">
        <v>46189.52851851852</v>
      </c>
      <c r="D1526" s="16" t="s">
        <v>5</v>
      </c>
      <c r="E1526" s="17" t="s">
        <v>6</v>
      </c>
      <c r="F1526" s="18" t="s">
        <v>4</v>
      </c>
      <c r="G1526" s="19">
        <v>25259</v>
      </c>
      <c r="H1526" s="20">
        <v>0.9768</v>
      </c>
      <c r="I1526" s="20" t="s">
        <v>1531</v>
      </c>
    </row>
    <row r="1527" spans="2:9" x14ac:dyDescent="0.3">
      <c r="B1527" s="14">
        <v>46189</v>
      </c>
      <c r="C1527" s="15">
        <v>46189.529803240737</v>
      </c>
      <c r="D1527" s="16" t="s">
        <v>5</v>
      </c>
      <c r="E1527" s="17" t="s">
        <v>6</v>
      </c>
      <c r="F1527" s="18" t="s">
        <v>4</v>
      </c>
      <c r="G1527" s="19">
        <v>6000</v>
      </c>
      <c r="H1527" s="20">
        <v>0.97860000000000003</v>
      </c>
      <c r="I1527" s="20" t="s">
        <v>1532</v>
      </c>
    </row>
    <row r="1528" spans="2:9" x14ac:dyDescent="0.3">
      <c r="B1528" s="14">
        <v>46189</v>
      </c>
      <c r="C1528" s="15">
        <v>46189.529803240737</v>
      </c>
      <c r="D1528" s="16" t="s">
        <v>5</v>
      </c>
      <c r="E1528" s="17" t="s">
        <v>6</v>
      </c>
      <c r="F1528" s="18" t="s">
        <v>4</v>
      </c>
      <c r="G1528" s="19">
        <v>2753</v>
      </c>
      <c r="H1528" s="20">
        <v>0.97860000000000003</v>
      </c>
      <c r="I1528" s="20" t="s">
        <v>1533</v>
      </c>
    </row>
    <row r="1529" spans="2:9" x14ac:dyDescent="0.3">
      <c r="B1529" s="14">
        <v>46189</v>
      </c>
      <c r="C1529" s="15">
        <v>46189.529849537037</v>
      </c>
      <c r="D1529" s="16" t="s">
        <v>5</v>
      </c>
      <c r="E1529" s="17" t="s">
        <v>6</v>
      </c>
      <c r="F1529" s="18" t="s">
        <v>4</v>
      </c>
      <c r="G1529" s="19">
        <v>10400</v>
      </c>
      <c r="H1529" s="20">
        <v>0.97899999999999998</v>
      </c>
      <c r="I1529" s="20" t="s">
        <v>1534</v>
      </c>
    </row>
    <row r="1530" spans="2:9" x14ac:dyDescent="0.3">
      <c r="B1530" s="14">
        <v>46189</v>
      </c>
      <c r="C1530" s="15">
        <v>46189.529849537037</v>
      </c>
      <c r="D1530" s="16" t="s">
        <v>5</v>
      </c>
      <c r="E1530" s="17" t="s">
        <v>6</v>
      </c>
      <c r="F1530" s="18" t="s">
        <v>4</v>
      </c>
      <c r="G1530" s="19">
        <v>78130</v>
      </c>
      <c r="H1530" s="20">
        <v>0.97899999999999998</v>
      </c>
      <c r="I1530" s="20" t="s">
        <v>1535</v>
      </c>
    </row>
    <row r="1531" spans="2:9" x14ac:dyDescent="0.3">
      <c r="B1531" s="14">
        <v>46189</v>
      </c>
      <c r="C1531" s="15">
        <v>46189.534201388888</v>
      </c>
      <c r="D1531" s="16" t="s">
        <v>5</v>
      </c>
      <c r="E1531" s="17" t="s">
        <v>6</v>
      </c>
      <c r="F1531" s="18" t="s">
        <v>4</v>
      </c>
      <c r="G1531" s="19">
        <v>13720</v>
      </c>
      <c r="H1531" s="20">
        <v>0.97960000000000003</v>
      </c>
      <c r="I1531" s="20" t="s">
        <v>1536</v>
      </c>
    </row>
    <row r="1532" spans="2:9" x14ac:dyDescent="0.3">
      <c r="B1532" s="14">
        <v>46189</v>
      </c>
      <c r="C1532" s="15">
        <v>46189.534201388888</v>
      </c>
      <c r="D1532" s="16" t="s">
        <v>5</v>
      </c>
      <c r="E1532" s="17" t="s">
        <v>6</v>
      </c>
      <c r="F1532" s="18" t="s">
        <v>4</v>
      </c>
      <c r="G1532" s="19">
        <v>10525</v>
      </c>
      <c r="H1532" s="20">
        <v>0.97960000000000003</v>
      </c>
      <c r="I1532" s="20" t="s">
        <v>1537</v>
      </c>
    </row>
    <row r="1533" spans="2:9" x14ac:dyDescent="0.3">
      <c r="B1533" s="14">
        <v>46189</v>
      </c>
      <c r="C1533" s="15">
        <v>46189.534201388888</v>
      </c>
      <c r="D1533" s="16" t="s">
        <v>5</v>
      </c>
      <c r="E1533" s="17" t="s">
        <v>6</v>
      </c>
      <c r="F1533" s="18" t="s">
        <v>4</v>
      </c>
      <c r="G1533" s="19">
        <v>8814</v>
      </c>
      <c r="H1533" s="20">
        <v>0.97960000000000003</v>
      </c>
      <c r="I1533" s="20" t="s">
        <v>1538</v>
      </c>
    </row>
    <row r="1534" spans="2:9" x14ac:dyDescent="0.3">
      <c r="B1534" s="14">
        <v>46189</v>
      </c>
      <c r="C1534" s="15">
        <v>46189.534201388888</v>
      </c>
      <c r="D1534" s="16" t="s">
        <v>5</v>
      </c>
      <c r="E1534" s="17" t="s">
        <v>6</v>
      </c>
      <c r="F1534" s="18" t="s">
        <v>4</v>
      </c>
      <c r="G1534" s="19">
        <v>5381</v>
      </c>
      <c r="H1534" s="20">
        <v>0.97960000000000003</v>
      </c>
      <c r="I1534" s="20" t="s">
        <v>1539</v>
      </c>
    </row>
    <row r="1535" spans="2:9" x14ac:dyDescent="0.3">
      <c r="B1535" s="14">
        <v>46189</v>
      </c>
      <c r="C1535" s="15">
        <v>46189.534201388888</v>
      </c>
      <c r="D1535" s="16" t="s">
        <v>5</v>
      </c>
      <c r="E1535" s="17" t="s">
        <v>6</v>
      </c>
      <c r="F1535" s="18" t="s">
        <v>4</v>
      </c>
      <c r="G1535" s="19">
        <v>1560</v>
      </c>
      <c r="H1535" s="20">
        <v>0.97960000000000003</v>
      </c>
      <c r="I1535" s="20" t="s">
        <v>1540</v>
      </c>
    </row>
    <row r="1536" spans="2:9" x14ac:dyDescent="0.3">
      <c r="B1536" s="14">
        <v>46189</v>
      </c>
      <c r="C1536" s="15">
        <v>46189.534201388888</v>
      </c>
      <c r="D1536" s="16" t="s">
        <v>5</v>
      </c>
      <c r="E1536" s="17" t="s">
        <v>6</v>
      </c>
      <c r="F1536" s="18" t="s">
        <v>4</v>
      </c>
      <c r="G1536" s="19">
        <v>3624</v>
      </c>
      <c r="H1536" s="20">
        <v>0.97960000000000003</v>
      </c>
      <c r="I1536" s="20" t="s">
        <v>1541</v>
      </c>
    </row>
    <row r="1537" spans="2:9" x14ac:dyDescent="0.3">
      <c r="B1537" s="14">
        <v>46189</v>
      </c>
      <c r="C1537" s="15">
        <v>46189.537326388891</v>
      </c>
      <c r="D1537" s="16" t="s">
        <v>5</v>
      </c>
      <c r="E1537" s="17" t="s">
        <v>6</v>
      </c>
      <c r="F1537" s="18" t="s">
        <v>4</v>
      </c>
      <c r="G1537" s="19">
        <v>11834</v>
      </c>
      <c r="H1537" s="20">
        <v>0.98</v>
      </c>
      <c r="I1537" s="20" t="s">
        <v>1542</v>
      </c>
    </row>
    <row r="1538" spans="2:9" x14ac:dyDescent="0.3">
      <c r="B1538" s="14">
        <v>46189</v>
      </c>
      <c r="C1538" s="15">
        <v>46189.537326388891</v>
      </c>
      <c r="D1538" s="16" t="s">
        <v>5</v>
      </c>
      <c r="E1538" s="17" t="s">
        <v>6</v>
      </c>
      <c r="F1538" s="18" t="s">
        <v>4</v>
      </c>
      <c r="G1538" s="19">
        <v>9883</v>
      </c>
      <c r="H1538" s="20">
        <v>0.98</v>
      </c>
      <c r="I1538" s="20" t="s">
        <v>1543</v>
      </c>
    </row>
    <row r="1539" spans="2:9" x14ac:dyDescent="0.3">
      <c r="B1539" s="14">
        <v>46189</v>
      </c>
      <c r="C1539" s="15">
        <v>46189.540578703702</v>
      </c>
      <c r="D1539" s="16" t="s">
        <v>5</v>
      </c>
      <c r="E1539" s="17" t="s">
        <v>6</v>
      </c>
      <c r="F1539" s="18" t="s">
        <v>4</v>
      </c>
      <c r="G1539" s="19">
        <v>17581</v>
      </c>
      <c r="H1539" s="20">
        <v>0.98</v>
      </c>
      <c r="I1539" s="20" t="s">
        <v>1544</v>
      </c>
    </row>
    <row r="1540" spans="2:9" x14ac:dyDescent="0.3">
      <c r="B1540" s="14">
        <v>46189</v>
      </c>
      <c r="C1540" s="15">
        <v>46189.542013888888</v>
      </c>
      <c r="D1540" s="16" t="s">
        <v>5</v>
      </c>
      <c r="E1540" s="17" t="s">
        <v>6</v>
      </c>
      <c r="F1540" s="18" t="s">
        <v>4</v>
      </c>
      <c r="G1540" s="19">
        <v>18807</v>
      </c>
      <c r="H1540" s="20">
        <v>0.98</v>
      </c>
      <c r="I1540" s="20" t="s">
        <v>1545</v>
      </c>
    </row>
    <row r="1541" spans="2:9" x14ac:dyDescent="0.3">
      <c r="B1541" s="14">
        <v>46189</v>
      </c>
      <c r="C1541" s="15">
        <v>46189.542013888888</v>
      </c>
      <c r="D1541" s="16" t="s">
        <v>5</v>
      </c>
      <c r="E1541" s="17" t="s">
        <v>6</v>
      </c>
      <c r="F1541" s="18" t="s">
        <v>4</v>
      </c>
      <c r="G1541" s="19">
        <v>422</v>
      </c>
      <c r="H1541" s="20">
        <v>0.98</v>
      </c>
      <c r="I1541" s="20" t="s">
        <v>1546</v>
      </c>
    </row>
    <row r="1542" spans="2:9" x14ac:dyDescent="0.3">
      <c r="B1542" s="14">
        <v>46189</v>
      </c>
      <c r="C1542" s="15">
        <v>46189.542326388888</v>
      </c>
      <c r="D1542" s="16" t="s">
        <v>5</v>
      </c>
      <c r="E1542" s="17" t="s">
        <v>6</v>
      </c>
      <c r="F1542" s="18" t="s">
        <v>4</v>
      </c>
      <c r="G1542" s="19">
        <v>25638</v>
      </c>
      <c r="H1542" s="20">
        <v>0.9798</v>
      </c>
      <c r="I1542" s="20" t="s">
        <v>1547</v>
      </c>
    </row>
    <row r="1543" spans="2:9" x14ac:dyDescent="0.3">
      <c r="B1543" s="14">
        <v>46189</v>
      </c>
      <c r="C1543" s="15">
        <v>46189.544965277775</v>
      </c>
      <c r="D1543" s="16" t="s">
        <v>5</v>
      </c>
      <c r="E1543" s="17" t="s">
        <v>6</v>
      </c>
      <c r="F1543" s="18" t="s">
        <v>4</v>
      </c>
      <c r="G1543" s="19">
        <v>8974</v>
      </c>
      <c r="H1543" s="20">
        <v>0.9788</v>
      </c>
      <c r="I1543" s="20" t="s">
        <v>1548</v>
      </c>
    </row>
    <row r="1544" spans="2:9" x14ac:dyDescent="0.3">
      <c r="B1544" s="14">
        <v>46189</v>
      </c>
      <c r="C1544" s="15">
        <v>46189.55196759259</v>
      </c>
      <c r="D1544" s="16" t="s">
        <v>5</v>
      </c>
      <c r="E1544" s="17" t="s">
        <v>6</v>
      </c>
      <c r="F1544" s="18" t="s">
        <v>4</v>
      </c>
      <c r="G1544" s="19">
        <v>8974</v>
      </c>
      <c r="H1544" s="20">
        <v>0.97819999999999996</v>
      </c>
      <c r="I1544" s="20" t="s">
        <v>1549</v>
      </c>
    </row>
    <row r="1545" spans="2:9" x14ac:dyDescent="0.3">
      <c r="B1545" s="14">
        <v>46189</v>
      </c>
      <c r="C1545" s="15">
        <v>46189.566331018519</v>
      </c>
      <c r="D1545" s="16" t="s">
        <v>5</v>
      </c>
      <c r="E1545" s="17" t="s">
        <v>6</v>
      </c>
      <c r="F1545" s="18" t="s">
        <v>4</v>
      </c>
      <c r="G1545" s="19">
        <v>7307</v>
      </c>
      <c r="H1545" s="20">
        <v>0.97899999999999998</v>
      </c>
      <c r="I1545" s="20" t="s">
        <v>1550</v>
      </c>
    </row>
    <row r="1546" spans="2:9" x14ac:dyDescent="0.3">
      <c r="B1546" s="14">
        <v>46189</v>
      </c>
      <c r="C1546" s="15">
        <v>46189.576284722221</v>
      </c>
      <c r="D1546" s="16" t="s">
        <v>5</v>
      </c>
      <c r="E1546" s="17" t="s">
        <v>6</v>
      </c>
      <c r="F1546" s="18" t="s">
        <v>4</v>
      </c>
      <c r="G1546" s="19">
        <v>14375</v>
      </c>
      <c r="H1546" s="20">
        <v>0.97960000000000003</v>
      </c>
      <c r="I1546" s="20" t="s">
        <v>1551</v>
      </c>
    </row>
    <row r="1547" spans="2:9" x14ac:dyDescent="0.3">
      <c r="B1547" s="14">
        <v>46189</v>
      </c>
      <c r="C1547" s="15">
        <v>46189.577696759261</v>
      </c>
      <c r="D1547" s="16" t="s">
        <v>5</v>
      </c>
      <c r="E1547" s="17" t="s">
        <v>6</v>
      </c>
      <c r="F1547" s="18" t="s">
        <v>4</v>
      </c>
      <c r="G1547" s="19">
        <v>18295</v>
      </c>
      <c r="H1547" s="20">
        <v>0.97940000000000005</v>
      </c>
      <c r="I1547" s="20" t="s">
        <v>1552</v>
      </c>
    </row>
    <row r="1548" spans="2:9" x14ac:dyDescent="0.3">
      <c r="B1548" s="14">
        <v>46189</v>
      </c>
      <c r="C1548" s="15">
        <v>46189.583541666667</v>
      </c>
      <c r="D1548" s="16" t="s">
        <v>5</v>
      </c>
      <c r="E1548" s="17" t="s">
        <v>6</v>
      </c>
      <c r="F1548" s="18" t="s">
        <v>4</v>
      </c>
      <c r="G1548" s="19">
        <v>7707</v>
      </c>
      <c r="H1548" s="20">
        <v>0.97940000000000005</v>
      </c>
      <c r="I1548" s="20" t="s">
        <v>1553</v>
      </c>
    </row>
    <row r="1549" spans="2:9" x14ac:dyDescent="0.3">
      <c r="B1549" s="14">
        <v>46189</v>
      </c>
      <c r="C1549" s="15">
        <v>46189.590763888889</v>
      </c>
      <c r="D1549" s="16" t="s">
        <v>5</v>
      </c>
      <c r="E1549" s="17" t="s">
        <v>6</v>
      </c>
      <c r="F1549" s="18" t="s">
        <v>4</v>
      </c>
      <c r="G1549" s="19">
        <v>9808</v>
      </c>
      <c r="H1549" s="20">
        <v>0.9788</v>
      </c>
      <c r="I1549" s="20" t="s">
        <v>1554</v>
      </c>
    </row>
    <row r="1550" spans="2:9" x14ac:dyDescent="0.3">
      <c r="B1550" s="14">
        <v>46189</v>
      </c>
      <c r="C1550" s="15">
        <v>46189.592615740738</v>
      </c>
      <c r="D1550" s="16" t="s">
        <v>5</v>
      </c>
      <c r="E1550" s="17" t="s">
        <v>6</v>
      </c>
      <c r="F1550" s="18" t="s">
        <v>4</v>
      </c>
      <c r="G1550" s="19">
        <v>7778</v>
      </c>
      <c r="H1550" s="20">
        <v>0.97840000000000005</v>
      </c>
      <c r="I1550" s="20" t="s">
        <v>1555</v>
      </c>
    </row>
    <row r="1551" spans="2:9" x14ac:dyDescent="0.3">
      <c r="B1551" s="14">
        <v>46189</v>
      </c>
      <c r="C1551" s="15">
        <v>46189.596574074072</v>
      </c>
      <c r="D1551" s="16" t="s">
        <v>5</v>
      </c>
      <c r="E1551" s="17" t="s">
        <v>6</v>
      </c>
      <c r="F1551" s="18" t="s">
        <v>4</v>
      </c>
      <c r="G1551" s="19">
        <v>6818</v>
      </c>
      <c r="H1551" s="20">
        <v>0.97760000000000002</v>
      </c>
      <c r="I1551" s="20" t="s">
        <v>1556</v>
      </c>
    </row>
    <row r="1552" spans="2:9" x14ac:dyDescent="0.3">
      <c r="B1552" s="14">
        <v>46189</v>
      </c>
      <c r="C1552" s="15">
        <v>46189.59820601852</v>
      </c>
      <c r="D1552" s="16" t="s">
        <v>5</v>
      </c>
      <c r="E1552" s="17" t="s">
        <v>6</v>
      </c>
      <c r="F1552" s="18" t="s">
        <v>4</v>
      </c>
      <c r="G1552" s="19">
        <v>7901</v>
      </c>
      <c r="H1552" s="20">
        <v>0.97699999999999998</v>
      </c>
      <c r="I1552" s="20" t="s">
        <v>1557</v>
      </c>
    </row>
    <row r="1553" spans="2:9" x14ac:dyDescent="0.3">
      <c r="B1553" s="14">
        <v>46189</v>
      </c>
      <c r="C1553" s="15">
        <v>46189.610578703701</v>
      </c>
      <c r="D1553" s="16" t="s">
        <v>5</v>
      </c>
      <c r="E1553" s="17" t="s">
        <v>6</v>
      </c>
      <c r="F1553" s="18" t="s">
        <v>4</v>
      </c>
      <c r="G1553" s="19">
        <v>5216</v>
      </c>
      <c r="H1553" s="20">
        <v>0.97819999999999996</v>
      </c>
      <c r="I1553" s="20" t="s">
        <v>1558</v>
      </c>
    </row>
    <row r="1554" spans="2:9" x14ac:dyDescent="0.3">
      <c r="B1554" s="14">
        <v>46189</v>
      </c>
      <c r="C1554" s="15">
        <v>46189.611840277779</v>
      </c>
      <c r="D1554" s="16" t="s">
        <v>5</v>
      </c>
      <c r="E1554" s="17" t="s">
        <v>6</v>
      </c>
      <c r="F1554" s="18" t="s">
        <v>4</v>
      </c>
      <c r="G1554" s="19">
        <v>9852</v>
      </c>
      <c r="H1554" s="20">
        <v>0.9778</v>
      </c>
      <c r="I1554" s="20" t="s">
        <v>1559</v>
      </c>
    </row>
    <row r="1555" spans="2:9" x14ac:dyDescent="0.3">
      <c r="B1555" s="14">
        <v>46189</v>
      </c>
      <c r="C1555" s="15">
        <v>46189.616099537037</v>
      </c>
      <c r="D1555" s="16" t="s">
        <v>5</v>
      </c>
      <c r="E1555" s="17" t="s">
        <v>6</v>
      </c>
      <c r="F1555" s="18" t="s">
        <v>4</v>
      </c>
      <c r="G1555" s="19">
        <v>5713</v>
      </c>
      <c r="H1555" s="20">
        <v>0.97740000000000005</v>
      </c>
      <c r="I1555" s="20" t="s">
        <v>1560</v>
      </c>
    </row>
    <row r="1556" spans="2:9" x14ac:dyDescent="0.3">
      <c r="B1556" s="14">
        <v>46189</v>
      </c>
      <c r="C1556" s="15">
        <v>46189.632326388892</v>
      </c>
      <c r="D1556" s="16" t="s">
        <v>5</v>
      </c>
      <c r="E1556" s="17" t="s">
        <v>6</v>
      </c>
      <c r="F1556" s="18" t="s">
        <v>4</v>
      </c>
      <c r="G1556" s="19">
        <v>9360</v>
      </c>
      <c r="H1556" s="20">
        <v>0.97699999999999998</v>
      </c>
      <c r="I1556" s="20" t="s">
        <v>1561</v>
      </c>
    </row>
    <row r="1557" spans="2:9" x14ac:dyDescent="0.3">
      <c r="B1557" s="14">
        <v>46189</v>
      </c>
      <c r="C1557" s="15">
        <v>46189.641331018516</v>
      </c>
      <c r="D1557" s="16" t="s">
        <v>5</v>
      </c>
      <c r="E1557" s="17" t="s">
        <v>6</v>
      </c>
      <c r="F1557" s="18" t="s">
        <v>4</v>
      </c>
      <c r="G1557" s="19">
        <v>25000</v>
      </c>
      <c r="H1557" s="20">
        <v>0.9798</v>
      </c>
      <c r="I1557" s="20" t="s">
        <v>1562</v>
      </c>
    </row>
    <row r="1558" spans="2:9" x14ac:dyDescent="0.3">
      <c r="B1558" s="14">
        <v>46189</v>
      </c>
      <c r="C1558" s="15">
        <v>46189.641331018516</v>
      </c>
      <c r="D1558" s="16" t="s">
        <v>5</v>
      </c>
      <c r="E1558" s="17" t="s">
        <v>6</v>
      </c>
      <c r="F1558" s="18" t="s">
        <v>4</v>
      </c>
      <c r="G1558" s="19">
        <v>4475</v>
      </c>
      <c r="H1558" s="20">
        <v>0.9798</v>
      </c>
      <c r="I1558" s="20" t="s">
        <v>1563</v>
      </c>
    </row>
    <row r="1559" spans="2:9" x14ac:dyDescent="0.3">
      <c r="B1559" s="14">
        <v>46189</v>
      </c>
      <c r="C1559" s="15">
        <v>46189.641331018516</v>
      </c>
      <c r="D1559" s="16" t="s">
        <v>5</v>
      </c>
      <c r="E1559" s="17" t="s">
        <v>6</v>
      </c>
      <c r="F1559" s="18" t="s">
        <v>4</v>
      </c>
      <c r="G1559" s="19">
        <v>6000</v>
      </c>
      <c r="H1559" s="20">
        <v>0.9798</v>
      </c>
      <c r="I1559" s="20" t="s">
        <v>1564</v>
      </c>
    </row>
    <row r="1560" spans="2:9" x14ac:dyDescent="0.3">
      <c r="B1560" s="14">
        <v>46189</v>
      </c>
      <c r="C1560" s="15">
        <v>46189.641331018516</v>
      </c>
      <c r="D1560" s="16" t="s">
        <v>5</v>
      </c>
      <c r="E1560" s="17" t="s">
        <v>6</v>
      </c>
      <c r="F1560" s="18" t="s">
        <v>4</v>
      </c>
      <c r="G1560" s="19">
        <v>3317</v>
      </c>
      <c r="H1560" s="20">
        <v>0.9798</v>
      </c>
      <c r="I1560" s="20" t="s">
        <v>1565</v>
      </c>
    </row>
    <row r="1561" spans="2:9" x14ac:dyDescent="0.3">
      <c r="B1561" s="14">
        <v>46189</v>
      </c>
      <c r="C1561" s="15">
        <v>46189.641932870371</v>
      </c>
      <c r="D1561" s="16" t="s">
        <v>5</v>
      </c>
      <c r="E1561" s="17" t="s">
        <v>6</v>
      </c>
      <c r="F1561" s="18" t="s">
        <v>4</v>
      </c>
      <c r="G1561" s="19">
        <v>38237</v>
      </c>
      <c r="H1561" s="20">
        <v>0.98040000000000005</v>
      </c>
      <c r="I1561" s="20" t="s">
        <v>1566</v>
      </c>
    </row>
    <row r="1562" spans="2:9" x14ac:dyDescent="0.3">
      <c r="B1562" s="14">
        <v>46189</v>
      </c>
      <c r="C1562" s="15">
        <v>46189.642442129632</v>
      </c>
      <c r="D1562" s="16" t="s">
        <v>5</v>
      </c>
      <c r="E1562" s="17" t="s">
        <v>6</v>
      </c>
      <c r="F1562" s="18" t="s">
        <v>4</v>
      </c>
      <c r="G1562" s="19">
        <v>73527</v>
      </c>
      <c r="H1562" s="20">
        <v>0.98060000000000003</v>
      </c>
      <c r="I1562" s="20" t="s">
        <v>1567</v>
      </c>
    </row>
    <row r="1563" spans="2:9" x14ac:dyDescent="0.3">
      <c r="B1563" s="14">
        <v>46189</v>
      </c>
      <c r="C1563" s="15">
        <v>46189.642442129632</v>
      </c>
      <c r="D1563" s="16" t="s">
        <v>5</v>
      </c>
      <c r="E1563" s="17" t="s">
        <v>6</v>
      </c>
      <c r="F1563" s="18" t="s">
        <v>4</v>
      </c>
      <c r="G1563" s="19">
        <v>5125</v>
      </c>
      <c r="H1563" s="20">
        <v>0.98060000000000003</v>
      </c>
      <c r="I1563" s="20" t="s">
        <v>1568</v>
      </c>
    </row>
    <row r="1564" spans="2:9" x14ac:dyDescent="0.3">
      <c r="B1564" s="14">
        <v>46189</v>
      </c>
      <c r="C1564" s="15">
        <v>46189.642442129632</v>
      </c>
      <c r="D1564" s="16" t="s">
        <v>5</v>
      </c>
      <c r="E1564" s="17" t="s">
        <v>6</v>
      </c>
      <c r="F1564" s="18" t="s">
        <v>4</v>
      </c>
      <c r="G1564" s="19">
        <v>72069</v>
      </c>
      <c r="H1564" s="20">
        <v>0.98060000000000003</v>
      </c>
      <c r="I1564" s="20" t="s">
        <v>1569</v>
      </c>
    </row>
    <row r="1565" spans="2:9" x14ac:dyDescent="0.3">
      <c r="B1565" s="14">
        <v>46189</v>
      </c>
      <c r="C1565" s="15">
        <v>46189.644814814812</v>
      </c>
      <c r="D1565" s="16" t="s">
        <v>5</v>
      </c>
      <c r="E1565" s="17" t="s">
        <v>6</v>
      </c>
      <c r="F1565" s="18" t="s">
        <v>4</v>
      </c>
      <c r="G1565" s="19">
        <v>4329</v>
      </c>
      <c r="H1565" s="20">
        <v>0.98040000000000005</v>
      </c>
      <c r="I1565" s="20" t="s">
        <v>1570</v>
      </c>
    </row>
    <row r="1566" spans="2:9" x14ac:dyDescent="0.3">
      <c r="B1566" s="14">
        <v>46189</v>
      </c>
      <c r="C1566" s="15">
        <v>46189.644837962966</v>
      </c>
      <c r="D1566" s="16" t="s">
        <v>5</v>
      </c>
      <c r="E1566" s="17" t="s">
        <v>6</v>
      </c>
      <c r="F1566" s="18" t="s">
        <v>4</v>
      </c>
      <c r="G1566" s="19">
        <v>1177</v>
      </c>
      <c r="H1566" s="20">
        <v>0.98040000000000005</v>
      </c>
      <c r="I1566" s="20" t="s">
        <v>1571</v>
      </c>
    </row>
    <row r="1567" spans="2:9" x14ac:dyDescent="0.3">
      <c r="B1567" s="14">
        <v>46189</v>
      </c>
      <c r="C1567" s="15">
        <v>46189.644837962966</v>
      </c>
      <c r="D1567" s="16" t="s">
        <v>5</v>
      </c>
      <c r="E1567" s="17" t="s">
        <v>6</v>
      </c>
      <c r="F1567" s="18" t="s">
        <v>4</v>
      </c>
      <c r="G1567" s="19">
        <v>29272</v>
      </c>
      <c r="H1567" s="20">
        <v>0.98040000000000005</v>
      </c>
      <c r="I1567" s="20" t="s">
        <v>1572</v>
      </c>
    </row>
    <row r="1568" spans="2:9" x14ac:dyDescent="0.3">
      <c r="B1568" s="14">
        <v>46189</v>
      </c>
      <c r="C1568" s="15">
        <v>46189.645601851851</v>
      </c>
      <c r="D1568" s="16" t="s">
        <v>5</v>
      </c>
      <c r="E1568" s="17" t="s">
        <v>6</v>
      </c>
      <c r="F1568" s="18" t="s">
        <v>4</v>
      </c>
      <c r="G1568" s="19">
        <v>2800</v>
      </c>
      <c r="H1568" s="20">
        <v>0.98180000000000001</v>
      </c>
      <c r="I1568" s="20" t="s">
        <v>1573</v>
      </c>
    </row>
    <row r="1569" spans="2:9" x14ac:dyDescent="0.3">
      <c r="B1569" s="14">
        <v>46189</v>
      </c>
      <c r="C1569" s="15">
        <v>46189.645601851851</v>
      </c>
      <c r="D1569" s="16" t="s">
        <v>5</v>
      </c>
      <c r="E1569" s="17" t="s">
        <v>6</v>
      </c>
      <c r="F1569" s="18" t="s">
        <v>4</v>
      </c>
      <c r="G1569" s="19">
        <v>72978</v>
      </c>
      <c r="H1569" s="20">
        <v>0.98180000000000001</v>
      </c>
      <c r="I1569" s="20" t="s">
        <v>1574</v>
      </c>
    </row>
    <row r="1570" spans="2:9" x14ac:dyDescent="0.3">
      <c r="B1570" s="14">
        <v>46189</v>
      </c>
      <c r="C1570" s="15">
        <v>46189.645613425928</v>
      </c>
      <c r="D1570" s="16" t="s">
        <v>5</v>
      </c>
      <c r="E1570" s="17" t="s">
        <v>6</v>
      </c>
      <c r="F1570" s="18" t="s">
        <v>4</v>
      </c>
      <c r="G1570" s="19">
        <v>24319</v>
      </c>
      <c r="H1570" s="20">
        <v>0.98140000000000005</v>
      </c>
      <c r="I1570" s="20" t="s">
        <v>1575</v>
      </c>
    </row>
    <row r="1571" spans="2:9" x14ac:dyDescent="0.3">
      <c r="B1571" s="14">
        <v>46189</v>
      </c>
      <c r="C1571" s="15">
        <v>46189.645613425928</v>
      </c>
      <c r="D1571" s="16" t="s">
        <v>5</v>
      </c>
      <c r="E1571" s="17" t="s">
        <v>6</v>
      </c>
      <c r="F1571" s="18" t="s">
        <v>4</v>
      </c>
      <c r="G1571" s="19">
        <v>9271</v>
      </c>
      <c r="H1571" s="20">
        <v>0.98140000000000005</v>
      </c>
      <c r="I1571" s="20" t="s">
        <v>1576</v>
      </c>
    </row>
    <row r="1572" spans="2:9" x14ac:dyDescent="0.3">
      <c r="B1572" s="14">
        <v>46189</v>
      </c>
      <c r="C1572" s="15">
        <v>46189.645613425928</v>
      </c>
      <c r="D1572" s="16" t="s">
        <v>5</v>
      </c>
      <c r="E1572" s="17" t="s">
        <v>6</v>
      </c>
      <c r="F1572" s="18" t="s">
        <v>4</v>
      </c>
      <c r="G1572" s="19">
        <v>27813</v>
      </c>
      <c r="H1572" s="20">
        <v>0.98140000000000005</v>
      </c>
      <c r="I1572" s="20" t="s">
        <v>1577</v>
      </c>
    </row>
    <row r="1573" spans="2:9" x14ac:dyDescent="0.3">
      <c r="B1573" s="14">
        <v>46189</v>
      </c>
      <c r="C1573" s="15">
        <v>46189.648611111108</v>
      </c>
      <c r="D1573" s="16" t="s">
        <v>5</v>
      </c>
      <c r="E1573" s="17" t="s">
        <v>6</v>
      </c>
      <c r="F1573" s="18" t="s">
        <v>4</v>
      </c>
      <c r="G1573" s="19">
        <v>11383</v>
      </c>
      <c r="H1573" s="20">
        <v>0.98199999999999998</v>
      </c>
      <c r="I1573" s="20" t="s">
        <v>1578</v>
      </c>
    </row>
    <row r="1574" spans="2:9" x14ac:dyDescent="0.3">
      <c r="B1574" s="14">
        <v>46189</v>
      </c>
      <c r="C1574" s="15">
        <v>46189.650543981479</v>
      </c>
      <c r="D1574" s="16" t="s">
        <v>5</v>
      </c>
      <c r="E1574" s="17" t="s">
        <v>6</v>
      </c>
      <c r="F1574" s="18" t="s">
        <v>4</v>
      </c>
      <c r="G1574" s="19">
        <v>12659</v>
      </c>
      <c r="H1574" s="20">
        <v>0.98040000000000005</v>
      </c>
      <c r="I1574" s="20" t="s">
        <v>1579</v>
      </c>
    </row>
    <row r="1575" spans="2:9" x14ac:dyDescent="0.3">
      <c r="B1575" s="14">
        <v>46189</v>
      </c>
      <c r="C1575" s="15">
        <v>46189.650763888887</v>
      </c>
      <c r="D1575" s="16" t="s">
        <v>5</v>
      </c>
      <c r="E1575" s="17" t="s">
        <v>6</v>
      </c>
      <c r="F1575" s="18" t="s">
        <v>4</v>
      </c>
      <c r="G1575" s="19">
        <v>4790</v>
      </c>
      <c r="H1575" s="20">
        <v>0.98</v>
      </c>
      <c r="I1575" s="20" t="s">
        <v>1580</v>
      </c>
    </row>
    <row r="1576" spans="2:9" x14ac:dyDescent="0.3">
      <c r="B1576" s="14">
        <v>46189</v>
      </c>
      <c r="C1576" s="15">
        <v>46189.653252314813</v>
      </c>
      <c r="D1576" s="16" t="s">
        <v>5</v>
      </c>
      <c r="E1576" s="17" t="s">
        <v>6</v>
      </c>
      <c r="F1576" s="18" t="s">
        <v>4</v>
      </c>
      <c r="G1576" s="19">
        <v>9171</v>
      </c>
      <c r="H1576" s="20">
        <v>0.97940000000000005</v>
      </c>
      <c r="I1576" s="20" t="s">
        <v>1581</v>
      </c>
    </row>
    <row r="1577" spans="2:9" x14ac:dyDescent="0.3">
      <c r="B1577" s="14">
        <v>46189</v>
      </c>
      <c r="C1577" s="15">
        <v>46189.654270833336</v>
      </c>
      <c r="D1577" s="16" t="s">
        <v>5</v>
      </c>
      <c r="E1577" s="17" t="s">
        <v>6</v>
      </c>
      <c r="F1577" s="18" t="s">
        <v>4</v>
      </c>
      <c r="G1577" s="19">
        <v>7051</v>
      </c>
      <c r="H1577" s="20">
        <v>0.97960000000000003</v>
      </c>
      <c r="I1577" s="20" t="s">
        <v>1582</v>
      </c>
    </row>
    <row r="1578" spans="2:9" x14ac:dyDescent="0.3">
      <c r="B1578" s="14">
        <v>46189</v>
      </c>
      <c r="C1578" s="15">
        <v>46189.656956018516</v>
      </c>
      <c r="D1578" s="16" t="s">
        <v>5</v>
      </c>
      <c r="E1578" s="17" t="s">
        <v>6</v>
      </c>
      <c r="F1578" s="18" t="s">
        <v>4</v>
      </c>
      <c r="G1578" s="19">
        <v>5816</v>
      </c>
      <c r="H1578" s="20">
        <v>0.97960000000000003</v>
      </c>
      <c r="I1578" s="20" t="s">
        <v>1583</v>
      </c>
    </row>
    <row r="1579" spans="2:9" x14ac:dyDescent="0.3">
      <c r="B1579" s="14">
        <v>46189</v>
      </c>
      <c r="C1579" s="15">
        <v>46189.662789351853</v>
      </c>
      <c r="D1579" s="16" t="s">
        <v>5</v>
      </c>
      <c r="E1579" s="17" t="s">
        <v>6</v>
      </c>
      <c r="F1579" s="18" t="s">
        <v>4</v>
      </c>
      <c r="G1579" s="19">
        <v>7184</v>
      </c>
      <c r="H1579" s="20">
        <v>0.97899999999999998</v>
      </c>
      <c r="I1579" s="20" t="s">
        <v>1584</v>
      </c>
    </row>
    <row r="1580" spans="2:9" x14ac:dyDescent="0.3">
      <c r="B1580" s="14">
        <v>46189</v>
      </c>
      <c r="C1580" s="15">
        <v>46189.672997685186</v>
      </c>
      <c r="D1580" s="16" t="s">
        <v>5</v>
      </c>
      <c r="E1580" s="17" t="s">
        <v>6</v>
      </c>
      <c r="F1580" s="18" t="s">
        <v>4</v>
      </c>
      <c r="G1580" s="19">
        <v>4790</v>
      </c>
      <c r="H1580" s="20">
        <v>0.98019999999999996</v>
      </c>
      <c r="I1580" s="20" t="s">
        <v>1585</v>
      </c>
    </row>
    <row r="1581" spans="2:9" x14ac:dyDescent="0.3">
      <c r="B1581" s="14">
        <v>46189</v>
      </c>
      <c r="C1581" s="15">
        <v>46189.678032407406</v>
      </c>
      <c r="D1581" s="16" t="s">
        <v>5</v>
      </c>
      <c r="E1581" s="17" t="s">
        <v>6</v>
      </c>
      <c r="F1581" s="18" t="s">
        <v>4</v>
      </c>
      <c r="G1581" s="19">
        <v>6226</v>
      </c>
      <c r="H1581" s="20">
        <v>0.97960000000000003</v>
      </c>
      <c r="I1581" s="20" t="s">
        <v>1586</v>
      </c>
    </row>
    <row r="1582" spans="2:9" x14ac:dyDescent="0.3">
      <c r="B1582" s="14">
        <v>46189</v>
      </c>
      <c r="C1582" s="15">
        <v>46189.683032407411</v>
      </c>
      <c r="D1582" s="16" t="s">
        <v>5</v>
      </c>
      <c r="E1582" s="17" t="s">
        <v>6</v>
      </c>
      <c r="F1582" s="18" t="s">
        <v>4</v>
      </c>
      <c r="G1582" s="19">
        <v>1473</v>
      </c>
      <c r="H1582" s="20">
        <v>0.98060000000000003</v>
      </c>
      <c r="I1582" s="20" t="s">
        <v>1587</v>
      </c>
    </row>
    <row r="1583" spans="2:9" x14ac:dyDescent="0.3">
      <c r="B1583" s="14">
        <v>46189</v>
      </c>
      <c r="C1583" s="15">
        <v>46189.683032407411</v>
      </c>
      <c r="D1583" s="16" t="s">
        <v>5</v>
      </c>
      <c r="E1583" s="17" t="s">
        <v>6</v>
      </c>
      <c r="F1583" s="18" t="s">
        <v>4</v>
      </c>
      <c r="G1583" s="19">
        <v>543</v>
      </c>
      <c r="H1583" s="20">
        <v>0.98060000000000003</v>
      </c>
      <c r="I1583" s="20" t="s">
        <v>1588</v>
      </c>
    </row>
    <row r="1584" spans="2:9" x14ac:dyDescent="0.3">
      <c r="B1584" s="14">
        <v>46189</v>
      </c>
      <c r="C1584" s="15">
        <v>46189.683032407411</v>
      </c>
      <c r="D1584" s="16" t="s">
        <v>5</v>
      </c>
      <c r="E1584" s="17" t="s">
        <v>6</v>
      </c>
      <c r="F1584" s="18" t="s">
        <v>4</v>
      </c>
      <c r="G1584" s="19">
        <v>249</v>
      </c>
      <c r="H1584" s="20">
        <v>0.98060000000000003</v>
      </c>
      <c r="I1584" s="20" t="s">
        <v>1589</v>
      </c>
    </row>
    <row r="1585" spans="2:9" x14ac:dyDescent="0.3">
      <c r="B1585" s="14">
        <v>46189</v>
      </c>
      <c r="C1585" s="15">
        <v>46189.683032407411</v>
      </c>
      <c r="D1585" s="16" t="s">
        <v>5</v>
      </c>
      <c r="E1585" s="17" t="s">
        <v>6</v>
      </c>
      <c r="F1585" s="18" t="s">
        <v>4</v>
      </c>
      <c r="G1585" s="19">
        <v>3851</v>
      </c>
      <c r="H1585" s="20">
        <v>0.98060000000000003</v>
      </c>
      <c r="I1585" s="20" t="s">
        <v>1590</v>
      </c>
    </row>
    <row r="1586" spans="2:9" x14ac:dyDescent="0.3">
      <c r="B1586" s="14">
        <v>46189</v>
      </c>
      <c r="C1586" s="15">
        <v>46189.68540509259</v>
      </c>
      <c r="D1586" s="16" t="s">
        <v>5</v>
      </c>
      <c r="E1586" s="17" t="s">
        <v>6</v>
      </c>
      <c r="F1586" s="18" t="s">
        <v>4</v>
      </c>
      <c r="G1586" s="19">
        <v>9731</v>
      </c>
      <c r="H1586" s="20">
        <v>0.98260000000000003</v>
      </c>
      <c r="I1586" s="20" t="s">
        <v>1591</v>
      </c>
    </row>
    <row r="1587" spans="2:9" x14ac:dyDescent="0.3">
      <c r="B1587" s="14">
        <v>46189</v>
      </c>
      <c r="C1587" s="15">
        <v>46189.685740740744</v>
      </c>
      <c r="D1587" s="16" t="s">
        <v>5</v>
      </c>
      <c r="E1587" s="17" t="s">
        <v>6</v>
      </c>
      <c r="F1587" s="18" t="s">
        <v>4</v>
      </c>
      <c r="G1587" s="19">
        <v>9367</v>
      </c>
      <c r="H1587" s="20">
        <v>0.98260000000000003</v>
      </c>
      <c r="I1587" s="20" t="s">
        <v>1592</v>
      </c>
    </row>
    <row r="1588" spans="2:9" x14ac:dyDescent="0.3">
      <c r="B1588" s="14">
        <v>46189</v>
      </c>
      <c r="C1588" s="15">
        <v>46189.686099537037</v>
      </c>
      <c r="D1588" s="16" t="s">
        <v>5</v>
      </c>
      <c r="E1588" s="17" t="s">
        <v>6</v>
      </c>
      <c r="F1588" s="18" t="s">
        <v>4</v>
      </c>
      <c r="G1588" s="19">
        <v>17218</v>
      </c>
      <c r="H1588" s="20">
        <v>0.98240000000000005</v>
      </c>
      <c r="I1588" s="20" t="s">
        <v>1593</v>
      </c>
    </row>
    <row r="1589" spans="2:9" x14ac:dyDescent="0.3">
      <c r="B1589" s="14">
        <v>46189</v>
      </c>
      <c r="C1589" s="15">
        <v>46189.686712962961</v>
      </c>
      <c r="D1589" s="16" t="s">
        <v>5</v>
      </c>
      <c r="E1589" s="17" t="s">
        <v>6</v>
      </c>
      <c r="F1589" s="18" t="s">
        <v>4</v>
      </c>
      <c r="G1589" s="19">
        <v>5183</v>
      </c>
      <c r="H1589" s="20">
        <v>0.98180000000000001</v>
      </c>
      <c r="I1589" s="20" t="s">
        <v>1594</v>
      </c>
    </row>
    <row r="1590" spans="2:9" x14ac:dyDescent="0.3">
      <c r="B1590" s="14">
        <v>46189</v>
      </c>
      <c r="C1590" s="15">
        <v>46189.686712962961</v>
      </c>
      <c r="D1590" s="16" t="s">
        <v>5</v>
      </c>
      <c r="E1590" s="17" t="s">
        <v>6</v>
      </c>
      <c r="F1590" s="18" t="s">
        <v>4</v>
      </c>
      <c r="G1590" s="19">
        <v>5086</v>
      </c>
      <c r="H1590" s="20">
        <v>0.98180000000000001</v>
      </c>
      <c r="I1590" s="20" t="s">
        <v>1595</v>
      </c>
    </row>
    <row r="1591" spans="2:9" x14ac:dyDescent="0.3">
      <c r="B1591" s="14">
        <v>46189</v>
      </c>
      <c r="C1591" s="15">
        <v>46189.6874537037</v>
      </c>
      <c r="D1591" s="16" t="s">
        <v>5</v>
      </c>
      <c r="E1591" s="17" t="s">
        <v>6</v>
      </c>
      <c r="F1591" s="18" t="s">
        <v>4</v>
      </c>
      <c r="G1591" s="19">
        <v>8788</v>
      </c>
      <c r="H1591" s="20">
        <v>0.98140000000000005</v>
      </c>
      <c r="I1591" s="20" t="s">
        <v>1596</v>
      </c>
    </row>
    <row r="1592" spans="2:9" x14ac:dyDescent="0.3">
      <c r="B1592" s="14">
        <v>46189</v>
      </c>
      <c r="C1592" s="15">
        <v>46189.688055555554</v>
      </c>
      <c r="D1592" s="16" t="s">
        <v>5</v>
      </c>
      <c r="E1592" s="17" t="s">
        <v>6</v>
      </c>
      <c r="F1592" s="18" t="s">
        <v>4</v>
      </c>
      <c r="G1592" s="19">
        <v>5646</v>
      </c>
      <c r="H1592" s="20">
        <v>0.98119999999999996</v>
      </c>
      <c r="I1592" s="20" t="s">
        <v>1597</v>
      </c>
    </row>
    <row r="1593" spans="2:9" x14ac:dyDescent="0.3">
      <c r="B1593" s="14">
        <v>46189</v>
      </c>
      <c r="C1593" s="15">
        <v>46189.695138888892</v>
      </c>
      <c r="D1593" s="16" t="s">
        <v>5</v>
      </c>
      <c r="E1593" s="17" t="s">
        <v>6</v>
      </c>
      <c r="F1593" s="18" t="s">
        <v>4</v>
      </c>
      <c r="G1593" s="19">
        <v>1</v>
      </c>
      <c r="H1593" s="20">
        <v>0.98240000000000005</v>
      </c>
      <c r="I1593" s="20" t="s">
        <v>1598</v>
      </c>
    </row>
    <row r="1594" spans="2:9" x14ac:dyDescent="0.3">
      <c r="B1594" s="14">
        <v>46189</v>
      </c>
      <c r="C1594" s="15">
        <v>46189.6953125</v>
      </c>
      <c r="D1594" s="16" t="s">
        <v>5</v>
      </c>
      <c r="E1594" s="17" t="s">
        <v>6</v>
      </c>
      <c r="F1594" s="18" t="s">
        <v>4</v>
      </c>
      <c r="G1594" s="19">
        <v>1</v>
      </c>
      <c r="H1594" s="20">
        <v>0.98240000000000005</v>
      </c>
      <c r="I1594" s="20" t="s">
        <v>1599</v>
      </c>
    </row>
    <row r="1595" spans="2:9" x14ac:dyDescent="0.3">
      <c r="B1595" s="14">
        <v>46189</v>
      </c>
      <c r="C1595" s="15">
        <v>46189.695370370369</v>
      </c>
      <c r="D1595" s="16" t="s">
        <v>5</v>
      </c>
      <c r="E1595" s="17" t="s">
        <v>6</v>
      </c>
      <c r="F1595" s="18" t="s">
        <v>4</v>
      </c>
      <c r="G1595" s="19">
        <v>15259</v>
      </c>
      <c r="H1595" s="20">
        <v>0.98240000000000005</v>
      </c>
      <c r="I1595" s="20" t="s">
        <v>1600</v>
      </c>
    </row>
    <row r="1596" spans="2:9" x14ac:dyDescent="0.3">
      <c r="B1596" s="14">
        <v>46189</v>
      </c>
      <c r="C1596" s="15">
        <v>46189.695486111108</v>
      </c>
      <c r="D1596" s="16" t="s">
        <v>5</v>
      </c>
      <c r="E1596" s="17" t="s">
        <v>6</v>
      </c>
      <c r="F1596" s="18" t="s">
        <v>4</v>
      </c>
      <c r="G1596" s="19">
        <v>1</v>
      </c>
      <c r="H1596" s="20">
        <v>0.98199999999999998</v>
      </c>
      <c r="I1596" s="20" t="s">
        <v>1601</v>
      </c>
    </row>
    <row r="1597" spans="2:9" x14ac:dyDescent="0.3">
      <c r="B1597" s="14">
        <v>46189</v>
      </c>
      <c r="C1597" s="15">
        <v>46189.698148148149</v>
      </c>
      <c r="D1597" s="16" t="s">
        <v>5</v>
      </c>
      <c r="E1597" s="17" t="s">
        <v>6</v>
      </c>
      <c r="F1597" s="18" t="s">
        <v>4</v>
      </c>
      <c r="G1597" s="19">
        <v>23169</v>
      </c>
      <c r="H1597" s="20">
        <v>0.98319999999999996</v>
      </c>
      <c r="I1597" s="20" t="s">
        <v>1602</v>
      </c>
    </row>
    <row r="1598" spans="2:9" x14ac:dyDescent="0.3">
      <c r="B1598" s="14">
        <v>46189</v>
      </c>
      <c r="C1598" s="15">
        <v>46189.698148148149</v>
      </c>
      <c r="D1598" s="16" t="s">
        <v>5</v>
      </c>
      <c r="E1598" s="17" t="s">
        <v>6</v>
      </c>
      <c r="F1598" s="18" t="s">
        <v>4</v>
      </c>
      <c r="G1598" s="19">
        <v>13189</v>
      </c>
      <c r="H1598" s="20">
        <v>0.98319999999999996</v>
      </c>
      <c r="I1598" s="20" t="s">
        <v>1603</v>
      </c>
    </row>
    <row r="1599" spans="2:9" x14ac:dyDescent="0.3">
      <c r="B1599" s="14">
        <v>46189</v>
      </c>
      <c r="C1599" s="15">
        <v>46189.69902777778</v>
      </c>
      <c r="D1599" s="16" t="s">
        <v>5</v>
      </c>
      <c r="E1599" s="17" t="s">
        <v>6</v>
      </c>
      <c r="F1599" s="18" t="s">
        <v>4</v>
      </c>
      <c r="G1599" s="19">
        <v>19742</v>
      </c>
      <c r="H1599" s="20">
        <v>0.98280000000000001</v>
      </c>
      <c r="I1599" s="20" t="s">
        <v>1604</v>
      </c>
    </row>
    <row r="1600" spans="2:9" x14ac:dyDescent="0.3">
      <c r="B1600" s="14">
        <v>46189</v>
      </c>
      <c r="C1600" s="15">
        <v>46189.699837962966</v>
      </c>
      <c r="D1600" s="16" t="s">
        <v>5</v>
      </c>
      <c r="E1600" s="17" t="s">
        <v>6</v>
      </c>
      <c r="F1600" s="18" t="s">
        <v>4</v>
      </c>
      <c r="G1600" s="19">
        <v>12388</v>
      </c>
      <c r="H1600" s="20">
        <v>0.98240000000000005</v>
      </c>
      <c r="I1600" s="20" t="s">
        <v>1605</v>
      </c>
    </row>
    <row r="1601" spans="2:9" x14ac:dyDescent="0.3">
      <c r="B1601" s="14">
        <v>46189</v>
      </c>
      <c r="C1601" s="15">
        <v>46189.7028125</v>
      </c>
      <c r="D1601" s="16" t="s">
        <v>5</v>
      </c>
      <c r="E1601" s="17" t="s">
        <v>6</v>
      </c>
      <c r="F1601" s="18" t="s">
        <v>4</v>
      </c>
      <c r="G1601" s="19">
        <v>12894</v>
      </c>
      <c r="H1601" s="20">
        <v>0.98199999999999998</v>
      </c>
      <c r="I1601" s="20" t="s">
        <v>1606</v>
      </c>
    </row>
    <row r="1602" spans="2:9" x14ac:dyDescent="0.3">
      <c r="B1602" s="14">
        <v>46189</v>
      </c>
      <c r="C1602" s="15">
        <v>46189.706064814818</v>
      </c>
      <c r="D1602" s="16" t="s">
        <v>5</v>
      </c>
      <c r="E1602" s="17" t="s">
        <v>6</v>
      </c>
      <c r="F1602" s="18" t="s">
        <v>4</v>
      </c>
      <c r="G1602" s="19">
        <v>11028</v>
      </c>
      <c r="H1602" s="20">
        <v>0.98260000000000003</v>
      </c>
      <c r="I1602" s="20" t="s">
        <v>1607</v>
      </c>
    </row>
    <row r="1603" spans="2:9" x14ac:dyDescent="0.3">
      <c r="B1603" s="14">
        <v>46189</v>
      </c>
      <c r="C1603" s="15">
        <v>46189.710497685184</v>
      </c>
      <c r="D1603" s="16" t="s">
        <v>5</v>
      </c>
      <c r="E1603" s="17" t="s">
        <v>6</v>
      </c>
      <c r="F1603" s="18" t="s">
        <v>4</v>
      </c>
      <c r="G1603" s="19">
        <v>11862</v>
      </c>
      <c r="H1603" s="20">
        <v>0.98319999999999996</v>
      </c>
      <c r="I1603" s="20" t="s">
        <v>1608</v>
      </c>
    </row>
    <row r="1604" spans="2:9" x14ac:dyDescent="0.3">
      <c r="B1604" s="14">
        <v>46189</v>
      </c>
      <c r="C1604" s="15">
        <v>46189.710497685184</v>
      </c>
      <c r="D1604" s="16" t="s">
        <v>5</v>
      </c>
      <c r="E1604" s="17" t="s">
        <v>6</v>
      </c>
      <c r="F1604" s="18" t="s">
        <v>4</v>
      </c>
      <c r="G1604" s="19">
        <v>5315</v>
      </c>
      <c r="H1604" s="20">
        <v>0.98319999999999996</v>
      </c>
      <c r="I1604" s="20" t="s">
        <v>1609</v>
      </c>
    </row>
    <row r="1605" spans="2:9" x14ac:dyDescent="0.3">
      <c r="B1605" s="14">
        <v>46189</v>
      </c>
      <c r="C1605" s="15">
        <v>46189.712245370371</v>
      </c>
      <c r="D1605" s="16" t="s">
        <v>5</v>
      </c>
      <c r="E1605" s="17" t="s">
        <v>6</v>
      </c>
      <c r="F1605" s="18" t="s">
        <v>4</v>
      </c>
      <c r="G1605" s="19">
        <v>66149</v>
      </c>
      <c r="H1605" s="20">
        <v>0.98360000000000003</v>
      </c>
      <c r="I1605" s="20" t="s">
        <v>1610</v>
      </c>
    </row>
    <row r="1606" spans="2:9" x14ac:dyDescent="0.3">
      <c r="B1606" s="14">
        <v>46189</v>
      </c>
      <c r="C1606" s="15">
        <v>46189.712546296294</v>
      </c>
      <c r="D1606" s="16" t="s">
        <v>5</v>
      </c>
      <c r="E1606" s="17" t="s">
        <v>6</v>
      </c>
      <c r="F1606" s="18" t="s">
        <v>4</v>
      </c>
      <c r="G1606" s="19">
        <v>5713</v>
      </c>
      <c r="H1606" s="20">
        <v>0.98480000000000001</v>
      </c>
      <c r="I1606" s="20" t="s">
        <v>1611</v>
      </c>
    </row>
    <row r="1607" spans="2:9" x14ac:dyDescent="0.3">
      <c r="B1607" s="14">
        <v>46189</v>
      </c>
      <c r="C1607" s="15">
        <v>46189.712546296294</v>
      </c>
      <c r="D1607" s="16" t="s">
        <v>5</v>
      </c>
      <c r="E1607" s="17" t="s">
        <v>6</v>
      </c>
      <c r="F1607" s="18" t="s">
        <v>4</v>
      </c>
      <c r="G1607" s="19">
        <v>85473</v>
      </c>
      <c r="H1607" s="20">
        <v>0.98480000000000001</v>
      </c>
      <c r="I1607" s="20" t="s">
        <v>1612</v>
      </c>
    </row>
    <row r="1608" spans="2:9" x14ac:dyDescent="0.3">
      <c r="B1608" s="14">
        <v>46189</v>
      </c>
      <c r="C1608" s="15">
        <v>46189.712546296294</v>
      </c>
      <c r="D1608" s="16" t="s">
        <v>5</v>
      </c>
      <c r="E1608" s="17" t="s">
        <v>6</v>
      </c>
      <c r="F1608" s="18" t="s">
        <v>4</v>
      </c>
      <c r="G1608" s="19">
        <v>15878</v>
      </c>
      <c r="H1608" s="20">
        <v>0.98480000000000001</v>
      </c>
      <c r="I1608" s="20" t="s">
        <v>1613</v>
      </c>
    </row>
    <row r="1609" spans="2:9" x14ac:dyDescent="0.3">
      <c r="B1609" s="14">
        <v>46189</v>
      </c>
      <c r="C1609" s="15">
        <v>46189.712546296294</v>
      </c>
      <c r="D1609" s="16" t="s">
        <v>5</v>
      </c>
      <c r="E1609" s="17" t="s">
        <v>6</v>
      </c>
      <c r="F1609" s="18" t="s">
        <v>4</v>
      </c>
      <c r="G1609" s="19">
        <v>6974</v>
      </c>
      <c r="H1609" s="20">
        <v>0.98440000000000005</v>
      </c>
      <c r="I1609" s="20" t="s">
        <v>1614</v>
      </c>
    </row>
    <row r="1610" spans="2:9" x14ac:dyDescent="0.3">
      <c r="B1610" s="14">
        <v>46189</v>
      </c>
      <c r="C1610" s="15">
        <v>46189.712546296294</v>
      </c>
      <c r="D1610" s="16" t="s">
        <v>5</v>
      </c>
      <c r="E1610" s="17" t="s">
        <v>6</v>
      </c>
      <c r="F1610" s="18" t="s">
        <v>4</v>
      </c>
      <c r="G1610" s="19">
        <v>22550</v>
      </c>
      <c r="H1610" s="20">
        <v>0.98440000000000005</v>
      </c>
      <c r="I1610" s="20" t="s">
        <v>1615</v>
      </c>
    </row>
    <row r="1611" spans="2:9" x14ac:dyDescent="0.3">
      <c r="B1611" s="14">
        <v>46189</v>
      </c>
      <c r="C1611" s="15">
        <v>46189.712569444448</v>
      </c>
      <c r="D1611" s="16" t="s">
        <v>5</v>
      </c>
      <c r="E1611" s="17" t="s">
        <v>6</v>
      </c>
      <c r="F1611" s="18" t="s">
        <v>4</v>
      </c>
      <c r="G1611" s="19">
        <v>25054</v>
      </c>
      <c r="H1611" s="20">
        <v>0.98419999999999996</v>
      </c>
      <c r="I1611" s="20" t="s">
        <v>1616</v>
      </c>
    </row>
    <row r="1612" spans="2:9" x14ac:dyDescent="0.3">
      <c r="B1612" s="14">
        <v>46189</v>
      </c>
      <c r="C1612" s="15">
        <v>46189.712569444448</v>
      </c>
      <c r="D1612" s="16" t="s">
        <v>5</v>
      </c>
      <c r="E1612" s="17" t="s">
        <v>6</v>
      </c>
      <c r="F1612" s="18" t="s">
        <v>4</v>
      </c>
      <c r="G1612" s="19">
        <v>19835</v>
      </c>
      <c r="H1612" s="20">
        <v>0.98419999999999996</v>
      </c>
      <c r="I1612" s="20" t="s">
        <v>1617</v>
      </c>
    </row>
    <row r="1613" spans="2:9" x14ac:dyDescent="0.3">
      <c r="B1613" s="14">
        <v>46189</v>
      </c>
      <c r="C1613" s="15">
        <v>46189.71261574074</v>
      </c>
      <c r="D1613" s="16" t="s">
        <v>5</v>
      </c>
      <c r="E1613" s="17" t="s">
        <v>6</v>
      </c>
      <c r="F1613" s="18" t="s">
        <v>4</v>
      </c>
      <c r="G1613" s="19">
        <v>4789</v>
      </c>
      <c r="H1613" s="20">
        <v>0.98380000000000001</v>
      </c>
      <c r="I1613" s="20" t="s">
        <v>1618</v>
      </c>
    </row>
    <row r="1614" spans="2:9" x14ac:dyDescent="0.3">
      <c r="B1614" s="14">
        <v>46189</v>
      </c>
      <c r="C1614" s="15">
        <v>46189.718101851853</v>
      </c>
      <c r="D1614" s="16" t="s">
        <v>5</v>
      </c>
      <c r="E1614" s="17" t="s">
        <v>6</v>
      </c>
      <c r="F1614" s="18" t="s">
        <v>4</v>
      </c>
      <c r="G1614" s="19">
        <v>9433</v>
      </c>
      <c r="H1614" s="20">
        <v>0.98519999999999996</v>
      </c>
      <c r="I1614" s="20" t="s">
        <v>1619</v>
      </c>
    </row>
    <row r="1615" spans="2:9" x14ac:dyDescent="0.3">
      <c r="B1615" s="14">
        <v>46189</v>
      </c>
      <c r="C1615" s="15">
        <v>46189.718101851853</v>
      </c>
      <c r="D1615" s="16" t="s">
        <v>5</v>
      </c>
      <c r="E1615" s="17" t="s">
        <v>6</v>
      </c>
      <c r="F1615" s="18" t="s">
        <v>4</v>
      </c>
      <c r="G1615" s="19">
        <v>44500</v>
      </c>
      <c r="H1615" s="20">
        <v>0.98519999999999996</v>
      </c>
      <c r="I1615" s="20" t="s">
        <v>1620</v>
      </c>
    </row>
    <row r="1616" spans="2:9" x14ac:dyDescent="0.3">
      <c r="B1616" s="14">
        <v>46189</v>
      </c>
      <c r="C1616" s="15">
        <v>46189.718101851853</v>
      </c>
      <c r="D1616" s="16" t="s">
        <v>5</v>
      </c>
      <c r="E1616" s="17" t="s">
        <v>6</v>
      </c>
      <c r="F1616" s="18" t="s">
        <v>4</v>
      </c>
      <c r="G1616" s="19">
        <v>10150</v>
      </c>
      <c r="H1616" s="20">
        <v>0.98519999999999996</v>
      </c>
      <c r="I1616" s="20" t="s">
        <v>1621</v>
      </c>
    </row>
    <row r="1617" spans="2:9" x14ac:dyDescent="0.3">
      <c r="B1617" s="14">
        <v>46189</v>
      </c>
      <c r="C1617" s="15">
        <v>46189.718101851853</v>
      </c>
      <c r="D1617" s="16" t="s">
        <v>5</v>
      </c>
      <c r="E1617" s="17" t="s">
        <v>6</v>
      </c>
      <c r="F1617" s="18" t="s">
        <v>4</v>
      </c>
      <c r="G1617" s="19">
        <v>4574</v>
      </c>
      <c r="H1617" s="20">
        <v>0.98519999999999996</v>
      </c>
      <c r="I1617" s="20" t="s">
        <v>1622</v>
      </c>
    </row>
    <row r="1618" spans="2:9" x14ac:dyDescent="0.3">
      <c r="B1618" s="14">
        <v>46189</v>
      </c>
      <c r="C1618" s="15">
        <v>46189.718263888892</v>
      </c>
      <c r="D1618" s="16" t="s">
        <v>5</v>
      </c>
      <c r="E1618" s="17" t="s">
        <v>6</v>
      </c>
      <c r="F1618" s="18" t="s">
        <v>4</v>
      </c>
      <c r="G1618" s="19">
        <v>27016</v>
      </c>
      <c r="H1618" s="20">
        <v>0.98480000000000001</v>
      </c>
      <c r="I1618" s="20" t="s">
        <v>1623</v>
      </c>
    </row>
    <row r="1619" spans="2:9" x14ac:dyDescent="0.3">
      <c r="B1619" s="14">
        <v>46189</v>
      </c>
      <c r="C1619" s="15">
        <v>46189.722025462965</v>
      </c>
      <c r="D1619" s="16" t="s">
        <v>5</v>
      </c>
      <c r="E1619" s="17" t="s">
        <v>6</v>
      </c>
      <c r="F1619" s="18" t="s">
        <v>4</v>
      </c>
      <c r="G1619" s="19">
        <v>10555</v>
      </c>
      <c r="H1619" s="20">
        <v>0.98460000000000003</v>
      </c>
      <c r="I1619" s="20" t="s">
        <v>1624</v>
      </c>
    </row>
    <row r="1620" spans="2:9" x14ac:dyDescent="0.3">
      <c r="B1620" s="14">
        <v>46189</v>
      </c>
      <c r="C1620" s="15">
        <v>46189.725069444445</v>
      </c>
      <c r="D1620" s="16" t="s">
        <v>5</v>
      </c>
      <c r="E1620" s="17" t="s">
        <v>6</v>
      </c>
      <c r="F1620" s="18" t="s">
        <v>4</v>
      </c>
      <c r="G1620" s="19">
        <v>14232</v>
      </c>
      <c r="H1620" s="20">
        <v>0.98499999999999999</v>
      </c>
      <c r="I1620" s="20" t="s">
        <v>1625</v>
      </c>
    </row>
    <row r="1621" spans="2:9" x14ac:dyDescent="0.3">
      <c r="B1621" s="14">
        <v>46189</v>
      </c>
      <c r="C1621" s="15">
        <v>46189.725069444445</v>
      </c>
      <c r="D1621" s="16" t="s">
        <v>5</v>
      </c>
      <c r="E1621" s="17" t="s">
        <v>6</v>
      </c>
      <c r="F1621" s="18" t="s">
        <v>4</v>
      </c>
      <c r="G1621" s="19">
        <v>14158</v>
      </c>
      <c r="H1621" s="20">
        <v>0.98499999999999999</v>
      </c>
      <c r="I1621" s="20" t="s">
        <v>1626</v>
      </c>
    </row>
    <row r="1622" spans="2:9" x14ac:dyDescent="0.3">
      <c r="B1622" s="14">
        <v>46189</v>
      </c>
      <c r="C1622" s="15">
        <v>46189.725300925929</v>
      </c>
      <c r="D1622" s="16" t="s">
        <v>5</v>
      </c>
      <c r="E1622" s="17" t="s">
        <v>6</v>
      </c>
      <c r="F1622" s="18" t="s">
        <v>4</v>
      </c>
      <c r="G1622" s="19">
        <v>12855</v>
      </c>
      <c r="H1622" s="20">
        <v>0.98499999999999999</v>
      </c>
      <c r="I1622" s="20" t="s">
        <v>1627</v>
      </c>
    </row>
    <row r="1623" spans="2:9" x14ac:dyDescent="0.3">
      <c r="B1623" s="14">
        <v>46189</v>
      </c>
      <c r="C1623" s="15">
        <v>46189.725439814814</v>
      </c>
      <c r="D1623" s="16" t="s">
        <v>5</v>
      </c>
      <c r="E1623" s="17" t="s">
        <v>6</v>
      </c>
      <c r="F1623" s="18" t="s">
        <v>4</v>
      </c>
      <c r="G1623" s="19">
        <v>8084</v>
      </c>
      <c r="H1623" s="20">
        <v>0.98499999999999999</v>
      </c>
      <c r="I1623" s="20" t="s">
        <v>1628</v>
      </c>
    </row>
    <row r="1624" spans="2:9" x14ac:dyDescent="0.3">
      <c r="B1624" s="14">
        <v>46189</v>
      </c>
      <c r="C1624" s="15">
        <v>46189.725682870368</v>
      </c>
      <c r="D1624" s="16" t="s">
        <v>5</v>
      </c>
      <c r="E1624" s="17" t="s">
        <v>6</v>
      </c>
      <c r="F1624" s="18" t="s">
        <v>4</v>
      </c>
      <c r="G1624" s="19">
        <v>8025</v>
      </c>
      <c r="H1624" s="20">
        <v>0.98499999999999999</v>
      </c>
      <c r="I1624" s="20" t="s">
        <v>1629</v>
      </c>
    </row>
    <row r="1625" spans="2:9" x14ac:dyDescent="0.3">
      <c r="B1625" s="14">
        <v>46189</v>
      </c>
      <c r="C1625" s="15">
        <v>46189.725868055553</v>
      </c>
      <c r="D1625" s="16" t="s">
        <v>5</v>
      </c>
      <c r="E1625" s="17" t="s">
        <v>6</v>
      </c>
      <c r="F1625" s="18" t="s">
        <v>4</v>
      </c>
      <c r="G1625" s="19">
        <v>8025</v>
      </c>
      <c r="H1625" s="20">
        <v>0.98480000000000001</v>
      </c>
      <c r="I1625" s="20" t="s">
        <v>1630</v>
      </c>
    </row>
    <row r="1626" spans="2:9" x14ac:dyDescent="0.3">
      <c r="B1626" s="14">
        <v>46189</v>
      </c>
      <c r="C1626" s="15">
        <v>46189.725902777776</v>
      </c>
      <c r="D1626" s="16" t="s">
        <v>5</v>
      </c>
      <c r="E1626" s="17" t="s">
        <v>6</v>
      </c>
      <c r="F1626" s="18" t="s">
        <v>4</v>
      </c>
      <c r="G1626" s="19">
        <v>5268</v>
      </c>
      <c r="H1626" s="20">
        <v>0.98499999999999999</v>
      </c>
      <c r="I1626" s="20" t="s">
        <v>1631</v>
      </c>
    </row>
    <row r="1627" spans="2:9" x14ac:dyDescent="0.3">
      <c r="B1627" s="14">
        <v>46189</v>
      </c>
      <c r="C1627" s="15">
        <v>46189.728472222225</v>
      </c>
      <c r="D1627" s="16" t="s">
        <v>5</v>
      </c>
      <c r="E1627" s="17" t="s">
        <v>6</v>
      </c>
      <c r="F1627" s="18" t="s">
        <v>4</v>
      </c>
      <c r="G1627" s="19">
        <v>3031</v>
      </c>
      <c r="H1627" s="20">
        <v>0.98499999999999999</v>
      </c>
      <c r="I1627" s="20" t="s">
        <v>1632</v>
      </c>
    </row>
    <row r="1628" spans="2:9" x14ac:dyDescent="0.3">
      <c r="B1628" s="14">
        <v>46190</v>
      </c>
      <c r="C1628" s="15">
        <v>46190.376481481479</v>
      </c>
      <c r="D1628" s="16" t="s">
        <v>5</v>
      </c>
      <c r="E1628" s="17" t="s">
        <v>6</v>
      </c>
      <c r="F1628" s="18" t="s">
        <v>4</v>
      </c>
      <c r="G1628" s="19">
        <v>15004</v>
      </c>
      <c r="H1628" s="20">
        <v>0.99139999999999995</v>
      </c>
      <c r="I1628" s="20" t="s">
        <v>1633</v>
      </c>
    </row>
    <row r="1629" spans="2:9" x14ac:dyDescent="0.3">
      <c r="B1629" s="14">
        <v>46190</v>
      </c>
      <c r="C1629" s="15">
        <v>46190.37672453704</v>
      </c>
      <c r="D1629" s="16" t="s">
        <v>5</v>
      </c>
      <c r="E1629" s="17" t="s">
        <v>6</v>
      </c>
      <c r="F1629" s="18" t="s">
        <v>4</v>
      </c>
      <c r="G1629" s="19">
        <v>3096</v>
      </c>
      <c r="H1629" s="20">
        <v>0.99299999999999999</v>
      </c>
      <c r="I1629" s="20" t="s">
        <v>1634</v>
      </c>
    </row>
    <row r="1630" spans="2:9" x14ac:dyDescent="0.3">
      <c r="B1630" s="14">
        <v>46190</v>
      </c>
      <c r="C1630" s="15">
        <v>46190.37672453704</v>
      </c>
      <c r="D1630" s="16" t="s">
        <v>5</v>
      </c>
      <c r="E1630" s="17" t="s">
        <v>6</v>
      </c>
      <c r="F1630" s="18" t="s">
        <v>4</v>
      </c>
      <c r="G1630" s="19">
        <v>54524</v>
      </c>
      <c r="H1630" s="20">
        <v>0.99299999999999999</v>
      </c>
      <c r="I1630" s="20" t="s">
        <v>1635</v>
      </c>
    </row>
    <row r="1631" spans="2:9" x14ac:dyDescent="0.3">
      <c r="B1631" s="14">
        <v>46190</v>
      </c>
      <c r="C1631" s="15">
        <v>46190.376979166664</v>
      </c>
      <c r="D1631" s="16" t="s">
        <v>5</v>
      </c>
      <c r="E1631" s="17" t="s">
        <v>6</v>
      </c>
      <c r="F1631" s="18" t="s">
        <v>4</v>
      </c>
      <c r="G1631" s="19">
        <v>5000</v>
      </c>
      <c r="H1631" s="20">
        <v>0.99280000000000002</v>
      </c>
      <c r="I1631" s="20" t="s">
        <v>1636</v>
      </c>
    </row>
    <row r="1632" spans="2:9" x14ac:dyDescent="0.3">
      <c r="B1632" s="14">
        <v>46190</v>
      </c>
      <c r="C1632" s="15">
        <v>46190.376979166664</v>
      </c>
      <c r="D1632" s="16" t="s">
        <v>5</v>
      </c>
      <c r="E1632" s="17" t="s">
        <v>6</v>
      </c>
      <c r="F1632" s="18" t="s">
        <v>4</v>
      </c>
      <c r="G1632" s="19">
        <v>7896</v>
      </c>
      <c r="H1632" s="20">
        <v>0.99280000000000002</v>
      </c>
      <c r="I1632" s="20" t="s">
        <v>1637</v>
      </c>
    </row>
    <row r="1633" spans="2:9" x14ac:dyDescent="0.3">
      <c r="B1633" s="14">
        <v>46190</v>
      </c>
      <c r="C1633" s="15">
        <v>46190.377997685187</v>
      </c>
      <c r="D1633" s="16" t="s">
        <v>5</v>
      </c>
      <c r="E1633" s="17" t="s">
        <v>6</v>
      </c>
      <c r="F1633" s="18" t="s">
        <v>4</v>
      </c>
      <c r="G1633" s="19">
        <v>14754</v>
      </c>
      <c r="H1633" s="20">
        <v>0.995</v>
      </c>
      <c r="I1633" s="20" t="s">
        <v>1638</v>
      </c>
    </row>
    <row r="1634" spans="2:9" x14ac:dyDescent="0.3">
      <c r="B1634" s="14">
        <v>46190</v>
      </c>
      <c r="C1634" s="15">
        <v>46190.377997685187</v>
      </c>
      <c r="D1634" s="16" t="s">
        <v>5</v>
      </c>
      <c r="E1634" s="17" t="s">
        <v>6</v>
      </c>
      <c r="F1634" s="18" t="s">
        <v>4</v>
      </c>
      <c r="G1634" s="19">
        <v>10388</v>
      </c>
      <c r="H1634" s="20">
        <v>0.995</v>
      </c>
      <c r="I1634" s="20" t="s">
        <v>1639</v>
      </c>
    </row>
    <row r="1635" spans="2:9" x14ac:dyDescent="0.3">
      <c r="B1635" s="14">
        <v>46190</v>
      </c>
      <c r="C1635" s="15">
        <v>46190.377997685187</v>
      </c>
      <c r="D1635" s="16" t="s">
        <v>5</v>
      </c>
      <c r="E1635" s="17" t="s">
        <v>6</v>
      </c>
      <c r="F1635" s="18" t="s">
        <v>4</v>
      </c>
      <c r="G1635" s="19">
        <v>7870</v>
      </c>
      <c r="H1635" s="20">
        <v>0.995</v>
      </c>
      <c r="I1635" s="20" t="s">
        <v>1640</v>
      </c>
    </row>
    <row r="1636" spans="2:9" x14ac:dyDescent="0.3">
      <c r="B1636" s="14">
        <v>46190</v>
      </c>
      <c r="C1636" s="15">
        <v>46190.378275462965</v>
      </c>
      <c r="D1636" s="16" t="s">
        <v>5</v>
      </c>
      <c r="E1636" s="17" t="s">
        <v>6</v>
      </c>
      <c r="F1636" s="18" t="s">
        <v>4</v>
      </c>
      <c r="G1636" s="19">
        <v>47195</v>
      </c>
      <c r="H1636" s="20">
        <v>0.99480000000000002</v>
      </c>
      <c r="I1636" s="20" t="s">
        <v>1641</v>
      </c>
    </row>
    <row r="1637" spans="2:9" x14ac:dyDescent="0.3">
      <c r="B1637" s="14">
        <v>46190</v>
      </c>
      <c r="C1637" s="15">
        <v>46190.378275462965</v>
      </c>
      <c r="D1637" s="16" t="s">
        <v>5</v>
      </c>
      <c r="E1637" s="17" t="s">
        <v>6</v>
      </c>
      <c r="F1637" s="18" t="s">
        <v>4</v>
      </c>
      <c r="G1637" s="19">
        <v>15731</v>
      </c>
      <c r="H1637" s="20">
        <v>0.99480000000000002</v>
      </c>
      <c r="I1637" s="20" t="s">
        <v>1642</v>
      </c>
    </row>
    <row r="1638" spans="2:9" x14ac:dyDescent="0.3">
      <c r="B1638" s="14">
        <v>46190</v>
      </c>
      <c r="C1638" s="15">
        <v>46190.379432870373</v>
      </c>
      <c r="D1638" s="16" t="s">
        <v>5</v>
      </c>
      <c r="E1638" s="17" t="s">
        <v>6</v>
      </c>
      <c r="F1638" s="18" t="s">
        <v>4</v>
      </c>
      <c r="G1638" s="19">
        <v>6728</v>
      </c>
      <c r="H1638" s="20">
        <v>0.99539999999999995</v>
      </c>
      <c r="I1638" s="20" t="s">
        <v>1643</v>
      </c>
    </row>
    <row r="1639" spans="2:9" x14ac:dyDescent="0.3">
      <c r="B1639" s="14">
        <v>46190</v>
      </c>
      <c r="C1639" s="15">
        <v>46190.379432870373</v>
      </c>
      <c r="D1639" s="16" t="s">
        <v>5</v>
      </c>
      <c r="E1639" s="17" t="s">
        <v>6</v>
      </c>
      <c r="F1639" s="18" t="s">
        <v>4</v>
      </c>
      <c r="G1639" s="19">
        <v>6923</v>
      </c>
      <c r="H1639" s="20">
        <v>0.99539999999999995</v>
      </c>
      <c r="I1639" s="20" t="s">
        <v>1644</v>
      </c>
    </row>
    <row r="1640" spans="2:9" x14ac:dyDescent="0.3">
      <c r="B1640" s="14">
        <v>46190</v>
      </c>
      <c r="C1640" s="15">
        <v>46190.379479166666</v>
      </c>
      <c r="D1640" s="16" t="s">
        <v>5</v>
      </c>
      <c r="E1640" s="17" t="s">
        <v>6</v>
      </c>
      <c r="F1640" s="18" t="s">
        <v>4</v>
      </c>
      <c r="G1640" s="19">
        <v>5311</v>
      </c>
      <c r="H1640" s="20">
        <v>0.995</v>
      </c>
      <c r="I1640" s="20" t="s">
        <v>1645</v>
      </c>
    </row>
    <row r="1641" spans="2:9" x14ac:dyDescent="0.3">
      <c r="B1641" s="14">
        <v>46190</v>
      </c>
      <c r="C1641" s="15">
        <v>46190.379490740743</v>
      </c>
      <c r="D1641" s="16" t="s">
        <v>5</v>
      </c>
      <c r="E1641" s="17" t="s">
        <v>6</v>
      </c>
      <c r="F1641" s="18" t="s">
        <v>4</v>
      </c>
      <c r="G1641" s="19">
        <v>7416</v>
      </c>
      <c r="H1641" s="20">
        <v>0.99480000000000002</v>
      </c>
      <c r="I1641" s="20" t="s">
        <v>1646</v>
      </c>
    </row>
    <row r="1642" spans="2:9" x14ac:dyDescent="0.3">
      <c r="B1642" s="14">
        <v>46190</v>
      </c>
      <c r="C1642" s="15">
        <v>46190.379537037035</v>
      </c>
      <c r="D1642" s="16" t="s">
        <v>5</v>
      </c>
      <c r="E1642" s="17" t="s">
        <v>6</v>
      </c>
      <c r="F1642" s="18" t="s">
        <v>4</v>
      </c>
      <c r="G1642" s="19">
        <v>1290</v>
      </c>
      <c r="H1642" s="20">
        <v>0.99380000000000002</v>
      </c>
      <c r="I1642" s="20" t="s">
        <v>1647</v>
      </c>
    </row>
    <row r="1643" spans="2:9" x14ac:dyDescent="0.3">
      <c r="B1643" s="14">
        <v>46190</v>
      </c>
      <c r="C1643" s="15">
        <v>46190.38140046296</v>
      </c>
      <c r="D1643" s="16" t="s">
        <v>5</v>
      </c>
      <c r="E1643" s="17" t="s">
        <v>6</v>
      </c>
      <c r="F1643" s="18" t="s">
        <v>4</v>
      </c>
      <c r="G1643" s="19">
        <v>15812</v>
      </c>
      <c r="H1643" s="20">
        <v>0.99099999999999999</v>
      </c>
      <c r="I1643" s="20" t="s">
        <v>1648</v>
      </c>
    </row>
    <row r="1644" spans="2:9" x14ac:dyDescent="0.3">
      <c r="B1644" s="14">
        <v>46190</v>
      </c>
      <c r="C1644" s="15">
        <v>46190.381724537037</v>
      </c>
      <c r="D1644" s="16" t="s">
        <v>5</v>
      </c>
      <c r="E1644" s="17" t="s">
        <v>6</v>
      </c>
      <c r="F1644" s="18" t="s">
        <v>4</v>
      </c>
      <c r="G1644" s="19">
        <v>8765</v>
      </c>
      <c r="H1644" s="20">
        <v>0.99039999999999995</v>
      </c>
      <c r="I1644" s="20" t="s">
        <v>1649</v>
      </c>
    </row>
    <row r="1645" spans="2:9" x14ac:dyDescent="0.3">
      <c r="B1645" s="14">
        <v>46190</v>
      </c>
      <c r="C1645" s="15">
        <v>46190.382430555554</v>
      </c>
      <c r="D1645" s="16" t="s">
        <v>5</v>
      </c>
      <c r="E1645" s="17" t="s">
        <v>6</v>
      </c>
      <c r="F1645" s="18" t="s">
        <v>4</v>
      </c>
      <c r="G1645" s="19">
        <v>8127</v>
      </c>
      <c r="H1645" s="20">
        <v>0.99</v>
      </c>
      <c r="I1645" s="20" t="s">
        <v>1650</v>
      </c>
    </row>
    <row r="1646" spans="2:9" x14ac:dyDescent="0.3">
      <c r="B1646" s="14">
        <v>46190</v>
      </c>
      <c r="C1646" s="15">
        <v>46190.382430555554</v>
      </c>
      <c r="D1646" s="16" t="s">
        <v>5</v>
      </c>
      <c r="E1646" s="17" t="s">
        <v>6</v>
      </c>
      <c r="F1646" s="18" t="s">
        <v>4</v>
      </c>
      <c r="G1646" s="19">
        <v>5152</v>
      </c>
      <c r="H1646" s="20">
        <v>0.98980000000000001</v>
      </c>
      <c r="I1646" s="20" t="s">
        <v>1651</v>
      </c>
    </row>
    <row r="1647" spans="2:9" x14ac:dyDescent="0.3">
      <c r="B1647" s="14">
        <v>46190</v>
      </c>
      <c r="C1647" s="15">
        <v>46190.382511574076</v>
      </c>
      <c r="D1647" s="16" t="s">
        <v>5</v>
      </c>
      <c r="E1647" s="17" t="s">
        <v>6</v>
      </c>
      <c r="F1647" s="18" t="s">
        <v>4</v>
      </c>
      <c r="G1647" s="19">
        <v>14570</v>
      </c>
      <c r="H1647" s="20">
        <v>0.98919999999999997</v>
      </c>
      <c r="I1647" s="20" t="s">
        <v>1652</v>
      </c>
    </row>
    <row r="1648" spans="2:9" x14ac:dyDescent="0.3">
      <c r="B1648" s="14">
        <v>46190</v>
      </c>
      <c r="C1648" s="15">
        <v>46190.386770833335</v>
      </c>
      <c r="D1648" s="16" t="s">
        <v>5</v>
      </c>
      <c r="E1648" s="17" t="s">
        <v>6</v>
      </c>
      <c r="F1648" s="18" t="s">
        <v>4</v>
      </c>
      <c r="G1648" s="19">
        <v>7011</v>
      </c>
      <c r="H1648" s="20">
        <v>0.99039999999999995</v>
      </c>
      <c r="I1648" s="20" t="s">
        <v>1653</v>
      </c>
    </row>
    <row r="1649" spans="2:9" x14ac:dyDescent="0.3">
      <c r="B1649" s="14">
        <v>46190</v>
      </c>
      <c r="C1649" s="15">
        <v>46190.386770833335</v>
      </c>
      <c r="D1649" s="16" t="s">
        <v>5</v>
      </c>
      <c r="E1649" s="17" t="s">
        <v>6</v>
      </c>
      <c r="F1649" s="18" t="s">
        <v>4</v>
      </c>
      <c r="G1649" s="19">
        <v>8354</v>
      </c>
      <c r="H1649" s="20">
        <v>0.99039999999999995</v>
      </c>
      <c r="I1649" s="20" t="s">
        <v>1654</v>
      </c>
    </row>
    <row r="1650" spans="2:9" x14ac:dyDescent="0.3">
      <c r="B1650" s="14">
        <v>46190</v>
      </c>
      <c r="C1650" s="15">
        <v>46190.388912037037</v>
      </c>
      <c r="D1650" s="16" t="s">
        <v>5</v>
      </c>
      <c r="E1650" s="17" t="s">
        <v>6</v>
      </c>
      <c r="F1650" s="18" t="s">
        <v>4</v>
      </c>
      <c r="G1650" s="19">
        <v>13082</v>
      </c>
      <c r="H1650" s="20">
        <v>0.99</v>
      </c>
      <c r="I1650" s="20" t="s">
        <v>1655</v>
      </c>
    </row>
    <row r="1651" spans="2:9" x14ac:dyDescent="0.3">
      <c r="B1651" s="14">
        <v>46190</v>
      </c>
      <c r="C1651" s="15">
        <v>46190.390486111108</v>
      </c>
      <c r="D1651" s="16" t="s">
        <v>5</v>
      </c>
      <c r="E1651" s="17" t="s">
        <v>6</v>
      </c>
      <c r="F1651" s="18" t="s">
        <v>4</v>
      </c>
      <c r="G1651" s="19">
        <v>13028</v>
      </c>
      <c r="H1651" s="20">
        <v>0.98899999999999999</v>
      </c>
      <c r="I1651" s="20" t="s">
        <v>1656</v>
      </c>
    </row>
    <row r="1652" spans="2:9" x14ac:dyDescent="0.3">
      <c r="B1652" s="14">
        <v>46190</v>
      </c>
      <c r="C1652" s="15">
        <v>46190.390497685185</v>
      </c>
      <c r="D1652" s="16" t="s">
        <v>5</v>
      </c>
      <c r="E1652" s="17" t="s">
        <v>6</v>
      </c>
      <c r="F1652" s="18" t="s">
        <v>4</v>
      </c>
      <c r="G1652" s="19">
        <v>6468</v>
      </c>
      <c r="H1652" s="20">
        <v>0.98860000000000003</v>
      </c>
      <c r="I1652" s="20" t="s">
        <v>1657</v>
      </c>
    </row>
    <row r="1653" spans="2:9" x14ac:dyDescent="0.3">
      <c r="B1653" s="14">
        <v>46190</v>
      </c>
      <c r="C1653" s="15">
        <v>46190.392094907409</v>
      </c>
      <c r="D1653" s="16" t="s">
        <v>5</v>
      </c>
      <c r="E1653" s="17" t="s">
        <v>6</v>
      </c>
      <c r="F1653" s="18" t="s">
        <v>4</v>
      </c>
      <c r="G1653" s="19">
        <v>9500</v>
      </c>
      <c r="H1653" s="20">
        <v>0.98860000000000003</v>
      </c>
      <c r="I1653" s="20" t="s">
        <v>1658</v>
      </c>
    </row>
    <row r="1654" spans="2:9" x14ac:dyDescent="0.3">
      <c r="B1654" s="14">
        <v>46190</v>
      </c>
      <c r="C1654" s="15">
        <v>46190.394513888888</v>
      </c>
      <c r="D1654" s="16" t="s">
        <v>5</v>
      </c>
      <c r="E1654" s="17" t="s">
        <v>6</v>
      </c>
      <c r="F1654" s="18" t="s">
        <v>4</v>
      </c>
      <c r="G1654" s="19">
        <v>13137</v>
      </c>
      <c r="H1654" s="20">
        <v>0.98780000000000001</v>
      </c>
      <c r="I1654" s="20" t="s">
        <v>1659</v>
      </c>
    </row>
    <row r="1655" spans="2:9" x14ac:dyDescent="0.3">
      <c r="B1655" s="14">
        <v>46190</v>
      </c>
      <c r="C1655" s="15">
        <v>46190.395208333335</v>
      </c>
      <c r="D1655" s="16" t="s">
        <v>5</v>
      </c>
      <c r="E1655" s="17" t="s">
        <v>6</v>
      </c>
      <c r="F1655" s="18" t="s">
        <v>4</v>
      </c>
      <c r="G1655" s="19">
        <v>11040</v>
      </c>
      <c r="H1655" s="20">
        <v>0.98699999999999999</v>
      </c>
      <c r="I1655" s="20" t="s">
        <v>1660</v>
      </c>
    </row>
    <row r="1656" spans="2:9" x14ac:dyDescent="0.3">
      <c r="B1656" s="14">
        <v>46190</v>
      </c>
      <c r="C1656" s="15">
        <v>46190.39875</v>
      </c>
      <c r="D1656" s="16" t="s">
        <v>5</v>
      </c>
      <c r="E1656" s="17" t="s">
        <v>6</v>
      </c>
      <c r="F1656" s="18" t="s">
        <v>4</v>
      </c>
      <c r="G1656" s="19">
        <v>28</v>
      </c>
      <c r="H1656" s="20">
        <v>0.98799999999999999</v>
      </c>
      <c r="I1656" s="20" t="s">
        <v>1661</v>
      </c>
    </row>
    <row r="1657" spans="2:9" x14ac:dyDescent="0.3">
      <c r="B1657" s="14">
        <v>46190</v>
      </c>
      <c r="C1657" s="15">
        <v>46190.39875</v>
      </c>
      <c r="D1657" s="16" t="s">
        <v>5</v>
      </c>
      <c r="E1657" s="17" t="s">
        <v>6</v>
      </c>
      <c r="F1657" s="18" t="s">
        <v>4</v>
      </c>
      <c r="G1657" s="19">
        <v>8076</v>
      </c>
      <c r="H1657" s="20">
        <v>0.98799999999999999</v>
      </c>
      <c r="I1657" s="20" t="s">
        <v>1662</v>
      </c>
    </row>
    <row r="1658" spans="2:9" x14ac:dyDescent="0.3">
      <c r="B1658" s="14">
        <v>46190</v>
      </c>
      <c r="C1658" s="15">
        <v>46190.39875</v>
      </c>
      <c r="D1658" s="16" t="s">
        <v>5</v>
      </c>
      <c r="E1658" s="17" t="s">
        <v>6</v>
      </c>
      <c r="F1658" s="18" t="s">
        <v>4</v>
      </c>
      <c r="G1658" s="19">
        <v>2389</v>
      </c>
      <c r="H1658" s="20">
        <v>0.98799999999999999</v>
      </c>
      <c r="I1658" s="20" t="s">
        <v>1663</v>
      </c>
    </row>
    <row r="1659" spans="2:9" x14ac:dyDescent="0.3">
      <c r="B1659" s="14">
        <v>46190</v>
      </c>
      <c r="C1659" s="15">
        <v>46190.39875</v>
      </c>
      <c r="D1659" s="16" t="s">
        <v>5</v>
      </c>
      <c r="E1659" s="17" t="s">
        <v>6</v>
      </c>
      <c r="F1659" s="18" t="s">
        <v>4</v>
      </c>
      <c r="G1659" s="19">
        <v>3040</v>
      </c>
      <c r="H1659" s="20">
        <v>0.98799999999999999</v>
      </c>
      <c r="I1659" s="20" t="s">
        <v>1664</v>
      </c>
    </row>
    <row r="1660" spans="2:9" x14ac:dyDescent="0.3">
      <c r="B1660" s="14">
        <v>46190</v>
      </c>
      <c r="C1660" s="15">
        <v>46190.39875</v>
      </c>
      <c r="D1660" s="16" t="s">
        <v>5</v>
      </c>
      <c r="E1660" s="17" t="s">
        <v>6</v>
      </c>
      <c r="F1660" s="18" t="s">
        <v>4</v>
      </c>
      <c r="G1660" s="19">
        <v>12888</v>
      </c>
      <c r="H1660" s="20">
        <v>0.98799999999999999</v>
      </c>
      <c r="I1660" s="20" t="s">
        <v>1665</v>
      </c>
    </row>
    <row r="1661" spans="2:9" x14ac:dyDescent="0.3">
      <c r="B1661" s="14">
        <v>46190</v>
      </c>
      <c r="C1661" s="15">
        <v>46190.400335648148</v>
      </c>
      <c r="D1661" s="16" t="s">
        <v>5</v>
      </c>
      <c r="E1661" s="17" t="s">
        <v>6</v>
      </c>
      <c r="F1661" s="18" t="s">
        <v>4</v>
      </c>
      <c r="G1661" s="19">
        <v>12878</v>
      </c>
      <c r="H1661" s="20">
        <v>0.98880000000000001</v>
      </c>
      <c r="I1661" s="20" t="s">
        <v>1666</v>
      </c>
    </row>
    <row r="1662" spans="2:9" x14ac:dyDescent="0.3">
      <c r="B1662" s="14">
        <v>46190</v>
      </c>
      <c r="C1662" s="15">
        <v>46190.405266203707</v>
      </c>
      <c r="D1662" s="16" t="s">
        <v>5</v>
      </c>
      <c r="E1662" s="17" t="s">
        <v>6</v>
      </c>
      <c r="F1662" s="18" t="s">
        <v>4</v>
      </c>
      <c r="G1662" s="19">
        <v>8000</v>
      </c>
      <c r="H1662" s="20">
        <v>0.99080000000000001</v>
      </c>
      <c r="I1662" s="20" t="s">
        <v>1667</v>
      </c>
    </row>
    <row r="1663" spans="2:9" x14ac:dyDescent="0.3">
      <c r="B1663" s="14">
        <v>46190</v>
      </c>
      <c r="C1663" s="15">
        <v>46190.405925925923</v>
      </c>
      <c r="D1663" s="16" t="s">
        <v>5</v>
      </c>
      <c r="E1663" s="17" t="s">
        <v>6</v>
      </c>
      <c r="F1663" s="18" t="s">
        <v>4</v>
      </c>
      <c r="G1663" s="19">
        <v>6000</v>
      </c>
      <c r="H1663" s="20">
        <v>0.99180000000000001</v>
      </c>
      <c r="I1663" s="20" t="s">
        <v>1668</v>
      </c>
    </row>
    <row r="1664" spans="2:9" x14ac:dyDescent="0.3">
      <c r="B1664" s="14">
        <v>46190</v>
      </c>
      <c r="C1664" s="15">
        <v>46190.405925925923</v>
      </c>
      <c r="D1664" s="16" t="s">
        <v>5</v>
      </c>
      <c r="E1664" s="17" t="s">
        <v>6</v>
      </c>
      <c r="F1664" s="18" t="s">
        <v>4</v>
      </c>
      <c r="G1664" s="19">
        <v>6000</v>
      </c>
      <c r="H1664" s="20">
        <v>0.99180000000000001</v>
      </c>
      <c r="I1664" s="20" t="s">
        <v>1669</v>
      </c>
    </row>
    <row r="1665" spans="2:9" x14ac:dyDescent="0.3">
      <c r="B1665" s="14">
        <v>46190</v>
      </c>
      <c r="C1665" s="15">
        <v>46190.405925925923</v>
      </c>
      <c r="D1665" s="16" t="s">
        <v>5</v>
      </c>
      <c r="E1665" s="17" t="s">
        <v>6</v>
      </c>
      <c r="F1665" s="18" t="s">
        <v>4</v>
      </c>
      <c r="G1665" s="19">
        <v>8118</v>
      </c>
      <c r="H1665" s="20">
        <v>0.99180000000000001</v>
      </c>
      <c r="I1665" s="20" t="s">
        <v>1670</v>
      </c>
    </row>
    <row r="1666" spans="2:9" x14ac:dyDescent="0.3">
      <c r="B1666" s="14">
        <v>46190</v>
      </c>
      <c r="C1666" s="15">
        <v>46190.407083333332</v>
      </c>
      <c r="D1666" s="16" t="s">
        <v>5</v>
      </c>
      <c r="E1666" s="17" t="s">
        <v>6</v>
      </c>
      <c r="F1666" s="18" t="s">
        <v>4</v>
      </c>
      <c r="G1666" s="19">
        <v>10527</v>
      </c>
      <c r="H1666" s="20">
        <v>0.99160000000000004</v>
      </c>
      <c r="I1666" s="20" t="s">
        <v>1671</v>
      </c>
    </row>
    <row r="1667" spans="2:9" x14ac:dyDescent="0.3">
      <c r="B1667" s="14">
        <v>46190</v>
      </c>
      <c r="C1667" s="15">
        <v>46190.407083333332</v>
      </c>
      <c r="D1667" s="16" t="s">
        <v>5</v>
      </c>
      <c r="E1667" s="17" t="s">
        <v>6</v>
      </c>
      <c r="F1667" s="18" t="s">
        <v>4</v>
      </c>
      <c r="G1667" s="19">
        <v>11271</v>
      </c>
      <c r="H1667" s="20">
        <v>0.99139999999999995</v>
      </c>
      <c r="I1667" s="20" t="s">
        <v>1672</v>
      </c>
    </row>
    <row r="1668" spans="2:9" x14ac:dyDescent="0.3">
      <c r="B1668" s="14">
        <v>46190</v>
      </c>
      <c r="C1668" s="15">
        <v>46190.408587962964</v>
      </c>
      <c r="D1668" s="16" t="s">
        <v>5</v>
      </c>
      <c r="E1668" s="17" t="s">
        <v>6</v>
      </c>
      <c r="F1668" s="18" t="s">
        <v>4</v>
      </c>
      <c r="G1668" s="19">
        <v>15418</v>
      </c>
      <c r="H1668" s="20">
        <v>0.99299999999999999</v>
      </c>
      <c r="I1668" s="20" t="s">
        <v>1673</v>
      </c>
    </row>
    <row r="1669" spans="2:9" x14ac:dyDescent="0.3">
      <c r="B1669" s="14">
        <v>46190</v>
      </c>
      <c r="C1669" s="15">
        <v>46190.408587962964</v>
      </c>
      <c r="D1669" s="16" t="s">
        <v>5</v>
      </c>
      <c r="E1669" s="17" t="s">
        <v>6</v>
      </c>
      <c r="F1669" s="18" t="s">
        <v>4</v>
      </c>
      <c r="G1669" s="19">
        <v>25000</v>
      </c>
      <c r="H1669" s="20">
        <v>0.99299999999999999</v>
      </c>
      <c r="I1669" s="20" t="s">
        <v>1674</v>
      </c>
    </row>
    <row r="1670" spans="2:9" x14ac:dyDescent="0.3">
      <c r="B1670" s="14">
        <v>46190</v>
      </c>
      <c r="C1670" s="15">
        <v>46190.408692129633</v>
      </c>
      <c r="D1670" s="16" t="s">
        <v>5</v>
      </c>
      <c r="E1670" s="17" t="s">
        <v>6</v>
      </c>
      <c r="F1670" s="18" t="s">
        <v>4</v>
      </c>
      <c r="G1670" s="19">
        <v>25842</v>
      </c>
      <c r="H1670" s="20">
        <v>0.99239999999999995</v>
      </c>
      <c r="I1670" s="20" t="s">
        <v>1675</v>
      </c>
    </row>
    <row r="1671" spans="2:9" x14ac:dyDescent="0.3">
      <c r="B1671" s="14">
        <v>46190</v>
      </c>
      <c r="C1671" s="15">
        <v>46190.416828703703</v>
      </c>
      <c r="D1671" s="16" t="s">
        <v>5</v>
      </c>
      <c r="E1671" s="17" t="s">
        <v>6</v>
      </c>
      <c r="F1671" s="18" t="s">
        <v>4</v>
      </c>
      <c r="G1671" s="19">
        <v>29453</v>
      </c>
      <c r="H1671" s="20">
        <v>0.99460000000000004</v>
      </c>
      <c r="I1671" s="20" t="s">
        <v>1676</v>
      </c>
    </row>
    <row r="1672" spans="2:9" x14ac:dyDescent="0.3">
      <c r="B1672" s="14">
        <v>46190</v>
      </c>
      <c r="C1672" s="15">
        <v>46190.417268518519</v>
      </c>
      <c r="D1672" s="16" t="s">
        <v>5</v>
      </c>
      <c r="E1672" s="17" t="s">
        <v>6</v>
      </c>
      <c r="F1672" s="18" t="s">
        <v>4</v>
      </c>
      <c r="G1672" s="19">
        <v>6000</v>
      </c>
      <c r="H1672" s="20">
        <v>0.99419999999999997</v>
      </c>
      <c r="I1672" s="20" t="s">
        <v>1677</v>
      </c>
    </row>
    <row r="1673" spans="2:9" x14ac:dyDescent="0.3">
      <c r="B1673" s="14">
        <v>46190</v>
      </c>
      <c r="C1673" s="15">
        <v>46190.417268518519</v>
      </c>
      <c r="D1673" s="16" t="s">
        <v>5</v>
      </c>
      <c r="E1673" s="17" t="s">
        <v>6</v>
      </c>
      <c r="F1673" s="18" t="s">
        <v>4</v>
      </c>
      <c r="G1673" s="19">
        <v>5246</v>
      </c>
      <c r="H1673" s="20">
        <v>0.99419999999999997</v>
      </c>
      <c r="I1673" s="20" t="s">
        <v>1678</v>
      </c>
    </row>
    <row r="1674" spans="2:9" x14ac:dyDescent="0.3">
      <c r="B1674" s="14">
        <v>46190</v>
      </c>
      <c r="C1674" s="15">
        <v>46190.417268518519</v>
      </c>
      <c r="D1674" s="16" t="s">
        <v>5</v>
      </c>
      <c r="E1674" s="17" t="s">
        <v>6</v>
      </c>
      <c r="F1674" s="18" t="s">
        <v>4</v>
      </c>
      <c r="G1674" s="19">
        <v>26064</v>
      </c>
      <c r="H1674" s="20">
        <v>0.99419999999999997</v>
      </c>
      <c r="I1674" s="20" t="s">
        <v>1679</v>
      </c>
    </row>
    <row r="1675" spans="2:9" x14ac:dyDescent="0.3">
      <c r="B1675" s="14">
        <v>46190</v>
      </c>
      <c r="C1675" s="15">
        <v>46190.417662037034</v>
      </c>
      <c r="D1675" s="16" t="s">
        <v>5</v>
      </c>
      <c r="E1675" s="17" t="s">
        <v>6</v>
      </c>
      <c r="F1675" s="18" t="s">
        <v>4</v>
      </c>
      <c r="G1675" s="19">
        <v>6564</v>
      </c>
      <c r="H1675" s="20">
        <v>0.99360000000000004</v>
      </c>
      <c r="I1675" s="20" t="s">
        <v>1680</v>
      </c>
    </row>
    <row r="1676" spans="2:9" x14ac:dyDescent="0.3">
      <c r="B1676" s="14">
        <v>46190</v>
      </c>
      <c r="C1676" s="15">
        <v>46190.429479166669</v>
      </c>
      <c r="D1676" s="16" t="s">
        <v>5</v>
      </c>
      <c r="E1676" s="17" t="s">
        <v>6</v>
      </c>
      <c r="F1676" s="18" t="s">
        <v>4</v>
      </c>
      <c r="G1676" s="19">
        <v>8119</v>
      </c>
      <c r="H1676" s="20">
        <v>0.99560000000000004</v>
      </c>
      <c r="I1676" s="20" t="s">
        <v>1681</v>
      </c>
    </row>
    <row r="1677" spans="2:9" x14ac:dyDescent="0.3">
      <c r="B1677" s="14">
        <v>46190</v>
      </c>
      <c r="C1677" s="15">
        <v>46190.429618055554</v>
      </c>
      <c r="D1677" s="16" t="s">
        <v>5</v>
      </c>
      <c r="E1677" s="17" t="s">
        <v>6</v>
      </c>
      <c r="F1677" s="18" t="s">
        <v>4</v>
      </c>
      <c r="G1677" s="19">
        <v>55</v>
      </c>
      <c r="H1677" s="20">
        <v>0.99539999999999995</v>
      </c>
      <c r="I1677" s="20" t="s">
        <v>1682</v>
      </c>
    </row>
    <row r="1678" spans="2:9" x14ac:dyDescent="0.3">
      <c r="B1678" s="14">
        <v>46190</v>
      </c>
      <c r="C1678" s="15">
        <v>46190.429618055554</v>
      </c>
      <c r="D1678" s="16" t="s">
        <v>5</v>
      </c>
      <c r="E1678" s="17" t="s">
        <v>6</v>
      </c>
      <c r="F1678" s="18" t="s">
        <v>4</v>
      </c>
      <c r="G1678" s="19">
        <v>20000</v>
      </c>
      <c r="H1678" s="20">
        <v>0.99539999999999995</v>
      </c>
      <c r="I1678" s="20" t="s">
        <v>1683</v>
      </c>
    </row>
    <row r="1679" spans="2:9" x14ac:dyDescent="0.3">
      <c r="B1679" s="14">
        <v>46190</v>
      </c>
      <c r="C1679" s="15">
        <v>46190.429618055554</v>
      </c>
      <c r="D1679" s="16" t="s">
        <v>5</v>
      </c>
      <c r="E1679" s="17" t="s">
        <v>6</v>
      </c>
      <c r="F1679" s="18" t="s">
        <v>4</v>
      </c>
      <c r="G1679" s="19">
        <v>29160</v>
      </c>
      <c r="H1679" s="20">
        <v>0.99519999999999997</v>
      </c>
      <c r="I1679" s="20" t="s">
        <v>1684</v>
      </c>
    </row>
    <row r="1680" spans="2:9" x14ac:dyDescent="0.3">
      <c r="B1680" s="14">
        <v>46190</v>
      </c>
      <c r="C1680" s="15">
        <v>46190.430358796293</v>
      </c>
      <c r="D1680" s="16" t="s">
        <v>5</v>
      </c>
      <c r="E1680" s="17" t="s">
        <v>6</v>
      </c>
      <c r="F1680" s="18" t="s">
        <v>4</v>
      </c>
      <c r="G1680" s="19">
        <v>11086</v>
      </c>
      <c r="H1680" s="20">
        <v>0.99439999999999995</v>
      </c>
      <c r="I1680" s="20" t="s">
        <v>1685</v>
      </c>
    </row>
    <row r="1681" spans="2:9" x14ac:dyDescent="0.3">
      <c r="B1681" s="14">
        <v>46190</v>
      </c>
      <c r="C1681" s="15">
        <v>46190.436655092592</v>
      </c>
      <c r="D1681" s="16" t="s">
        <v>5</v>
      </c>
      <c r="E1681" s="17" t="s">
        <v>6</v>
      </c>
      <c r="F1681" s="18" t="s">
        <v>4</v>
      </c>
      <c r="G1681" s="19">
        <v>10914</v>
      </c>
      <c r="H1681" s="20">
        <v>0.995</v>
      </c>
      <c r="I1681" s="20" t="s">
        <v>1686</v>
      </c>
    </row>
    <row r="1682" spans="2:9" x14ac:dyDescent="0.3">
      <c r="B1682" s="14">
        <v>46190</v>
      </c>
      <c r="C1682" s="15">
        <v>46190.444155092591</v>
      </c>
      <c r="D1682" s="16" t="s">
        <v>5</v>
      </c>
      <c r="E1682" s="17" t="s">
        <v>6</v>
      </c>
      <c r="F1682" s="18" t="s">
        <v>4</v>
      </c>
      <c r="G1682" s="19">
        <v>7723</v>
      </c>
      <c r="H1682" s="20">
        <v>0.99360000000000004</v>
      </c>
      <c r="I1682" s="20" t="s">
        <v>1687</v>
      </c>
    </row>
    <row r="1683" spans="2:9" x14ac:dyDescent="0.3">
      <c r="B1683" s="14">
        <v>46190</v>
      </c>
      <c r="C1683" s="15">
        <v>46190.444189814814</v>
      </c>
      <c r="D1683" s="16" t="s">
        <v>5</v>
      </c>
      <c r="E1683" s="17" t="s">
        <v>6</v>
      </c>
      <c r="F1683" s="18" t="s">
        <v>4</v>
      </c>
      <c r="G1683" s="19">
        <v>5691</v>
      </c>
      <c r="H1683" s="20">
        <v>0.99339999999999995</v>
      </c>
      <c r="I1683" s="20" t="s">
        <v>1688</v>
      </c>
    </row>
    <row r="1684" spans="2:9" x14ac:dyDescent="0.3">
      <c r="B1684" s="14">
        <v>46190</v>
      </c>
      <c r="C1684" s="15">
        <v>46190.451655092591</v>
      </c>
      <c r="D1684" s="16" t="s">
        <v>5</v>
      </c>
      <c r="E1684" s="17" t="s">
        <v>6</v>
      </c>
      <c r="F1684" s="18" t="s">
        <v>4</v>
      </c>
      <c r="G1684" s="19">
        <v>29986</v>
      </c>
      <c r="H1684" s="20">
        <v>0.99560000000000004</v>
      </c>
      <c r="I1684" s="20" t="s">
        <v>1689</v>
      </c>
    </row>
    <row r="1685" spans="2:9" x14ac:dyDescent="0.3">
      <c r="B1685" s="14">
        <v>46190</v>
      </c>
      <c r="C1685" s="15">
        <v>46190.452685185184</v>
      </c>
      <c r="D1685" s="16" t="s">
        <v>5</v>
      </c>
      <c r="E1685" s="17" t="s">
        <v>6</v>
      </c>
      <c r="F1685" s="18" t="s">
        <v>4</v>
      </c>
      <c r="G1685" s="19">
        <v>5265</v>
      </c>
      <c r="H1685" s="20">
        <v>0.99519999999999997</v>
      </c>
      <c r="I1685" s="20" t="s">
        <v>1690</v>
      </c>
    </row>
    <row r="1686" spans="2:9" x14ac:dyDescent="0.3">
      <c r="B1686" s="14">
        <v>46190</v>
      </c>
      <c r="C1686" s="15">
        <v>46190.452997685185</v>
      </c>
      <c r="D1686" s="16" t="s">
        <v>5</v>
      </c>
      <c r="E1686" s="17" t="s">
        <v>6</v>
      </c>
      <c r="F1686" s="18" t="s">
        <v>4</v>
      </c>
      <c r="G1686" s="19">
        <v>33044</v>
      </c>
      <c r="H1686" s="20">
        <v>0.996</v>
      </c>
      <c r="I1686" s="20" t="s">
        <v>1691</v>
      </c>
    </row>
    <row r="1687" spans="2:9" x14ac:dyDescent="0.3">
      <c r="B1687" s="14">
        <v>46190</v>
      </c>
      <c r="C1687" s="15">
        <v>46190.453125</v>
      </c>
      <c r="D1687" s="16" t="s">
        <v>5</v>
      </c>
      <c r="E1687" s="17" t="s">
        <v>6</v>
      </c>
      <c r="F1687" s="18" t="s">
        <v>4</v>
      </c>
      <c r="G1687" s="19">
        <v>4661</v>
      </c>
      <c r="H1687" s="20">
        <v>0.99580000000000002</v>
      </c>
      <c r="I1687" s="20" t="s">
        <v>1692</v>
      </c>
    </row>
    <row r="1688" spans="2:9" x14ac:dyDescent="0.3">
      <c r="B1688" s="14">
        <v>46190</v>
      </c>
      <c r="C1688" s="15">
        <v>46190.453125</v>
      </c>
      <c r="D1688" s="16" t="s">
        <v>5</v>
      </c>
      <c r="E1688" s="17" t="s">
        <v>6</v>
      </c>
      <c r="F1688" s="18" t="s">
        <v>4</v>
      </c>
      <c r="G1688" s="19">
        <v>1388</v>
      </c>
      <c r="H1688" s="20">
        <v>0.99580000000000002</v>
      </c>
      <c r="I1688" s="20" t="s">
        <v>1693</v>
      </c>
    </row>
    <row r="1689" spans="2:9" x14ac:dyDescent="0.3">
      <c r="B1689" s="14">
        <v>46190</v>
      </c>
      <c r="C1689" s="15">
        <v>46190.453125</v>
      </c>
      <c r="D1689" s="16" t="s">
        <v>5</v>
      </c>
      <c r="E1689" s="17" t="s">
        <v>6</v>
      </c>
      <c r="F1689" s="18" t="s">
        <v>4</v>
      </c>
      <c r="G1689" s="19">
        <v>17390</v>
      </c>
      <c r="H1689" s="20">
        <v>0.99580000000000002</v>
      </c>
      <c r="I1689" s="20" t="s">
        <v>1694</v>
      </c>
    </row>
    <row r="1690" spans="2:9" x14ac:dyDescent="0.3">
      <c r="B1690" s="14">
        <v>46190</v>
      </c>
      <c r="C1690" s="15">
        <v>46190.453379629631</v>
      </c>
      <c r="D1690" s="16" t="s">
        <v>5</v>
      </c>
      <c r="E1690" s="17" t="s">
        <v>6</v>
      </c>
      <c r="F1690" s="18" t="s">
        <v>4</v>
      </c>
      <c r="G1690" s="19">
        <v>4292</v>
      </c>
      <c r="H1690" s="20">
        <v>0.99580000000000002</v>
      </c>
      <c r="I1690" s="20" t="s">
        <v>1695</v>
      </c>
    </row>
    <row r="1691" spans="2:9" x14ac:dyDescent="0.3">
      <c r="B1691" s="14">
        <v>46190</v>
      </c>
      <c r="C1691" s="15">
        <v>46190.453750000001</v>
      </c>
      <c r="D1691" s="16" t="s">
        <v>5</v>
      </c>
      <c r="E1691" s="17" t="s">
        <v>6</v>
      </c>
      <c r="F1691" s="18" t="s">
        <v>4</v>
      </c>
      <c r="G1691" s="19">
        <v>17026</v>
      </c>
      <c r="H1691" s="20">
        <v>0.997</v>
      </c>
      <c r="I1691" s="20" t="s">
        <v>1696</v>
      </c>
    </row>
    <row r="1692" spans="2:9" x14ac:dyDescent="0.3">
      <c r="B1692" s="14">
        <v>46190</v>
      </c>
      <c r="C1692" s="15">
        <v>46190.453750000001</v>
      </c>
      <c r="D1692" s="16" t="s">
        <v>5</v>
      </c>
      <c r="E1692" s="17" t="s">
        <v>6</v>
      </c>
      <c r="F1692" s="18" t="s">
        <v>4</v>
      </c>
      <c r="G1692" s="19">
        <v>44893</v>
      </c>
      <c r="H1692" s="20">
        <v>0.997</v>
      </c>
      <c r="I1692" s="20" t="s">
        <v>1697</v>
      </c>
    </row>
    <row r="1693" spans="2:9" x14ac:dyDescent="0.3">
      <c r="B1693" s="14">
        <v>46190</v>
      </c>
      <c r="C1693" s="15">
        <v>46190.457442129627</v>
      </c>
      <c r="D1693" s="16" t="s">
        <v>5</v>
      </c>
      <c r="E1693" s="17" t="s">
        <v>6</v>
      </c>
      <c r="F1693" s="18" t="s">
        <v>4</v>
      </c>
      <c r="G1693" s="19">
        <v>22723</v>
      </c>
      <c r="H1693" s="20">
        <v>0.99760000000000004</v>
      </c>
      <c r="I1693" s="20" t="s">
        <v>1698</v>
      </c>
    </row>
    <row r="1694" spans="2:9" x14ac:dyDescent="0.3">
      <c r="B1694" s="14">
        <v>46190</v>
      </c>
      <c r="C1694" s="15">
        <v>46190.459861111114</v>
      </c>
      <c r="D1694" s="16" t="s">
        <v>5</v>
      </c>
      <c r="E1694" s="17" t="s">
        <v>6</v>
      </c>
      <c r="F1694" s="18" t="s">
        <v>4</v>
      </c>
      <c r="G1694" s="19">
        <v>19244</v>
      </c>
      <c r="H1694" s="20">
        <v>0.99760000000000004</v>
      </c>
      <c r="I1694" s="20" t="s">
        <v>1699</v>
      </c>
    </row>
    <row r="1695" spans="2:9" x14ac:dyDescent="0.3">
      <c r="B1695" s="14">
        <v>46190</v>
      </c>
      <c r="C1695" s="15">
        <v>46190.460347222222</v>
      </c>
      <c r="D1695" s="16" t="s">
        <v>5</v>
      </c>
      <c r="E1695" s="17" t="s">
        <v>6</v>
      </c>
      <c r="F1695" s="18" t="s">
        <v>4</v>
      </c>
      <c r="G1695" s="19">
        <v>17757</v>
      </c>
      <c r="H1695" s="20">
        <v>0.99739999999999995</v>
      </c>
      <c r="I1695" s="20" t="s">
        <v>1700</v>
      </c>
    </row>
    <row r="1696" spans="2:9" x14ac:dyDescent="0.3">
      <c r="B1696" s="14">
        <v>46190</v>
      </c>
      <c r="C1696" s="15">
        <v>46190.465833333335</v>
      </c>
      <c r="D1696" s="16" t="s">
        <v>5</v>
      </c>
      <c r="E1696" s="17" t="s">
        <v>6</v>
      </c>
      <c r="F1696" s="18" t="s">
        <v>4</v>
      </c>
      <c r="G1696" s="19">
        <v>29150</v>
      </c>
      <c r="H1696" s="20">
        <v>0.99860000000000004</v>
      </c>
      <c r="I1696" s="20" t="s">
        <v>1701</v>
      </c>
    </row>
    <row r="1697" spans="2:9" x14ac:dyDescent="0.3">
      <c r="B1697" s="14">
        <v>46190</v>
      </c>
      <c r="C1697" s="15">
        <v>46190.465879629628</v>
      </c>
      <c r="D1697" s="16" t="s">
        <v>5</v>
      </c>
      <c r="E1697" s="17" t="s">
        <v>6</v>
      </c>
      <c r="F1697" s="18" t="s">
        <v>4</v>
      </c>
      <c r="G1697" s="19">
        <v>6659</v>
      </c>
      <c r="H1697" s="20">
        <v>0.999</v>
      </c>
      <c r="I1697" s="20" t="s">
        <v>1702</v>
      </c>
    </row>
    <row r="1698" spans="2:9" x14ac:dyDescent="0.3">
      <c r="B1698" s="14">
        <v>46190</v>
      </c>
      <c r="C1698" s="15">
        <v>46190.465879629628</v>
      </c>
      <c r="D1698" s="16" t="s">
        <v>5</v>
      </c>
      <c r="E1698" s="17" t="s">
        <v>6</v>
      </c>
      <c r="F1698" s="18" t="s">
        <v>4</v>
      </c>
      <c r="G1698" s="19">
        <v>10000</v>
      </c>
      <c r="H1698" s="20">
        <v>0.999</v>
      </c>
      <c r="I1698" s="20" t="s">
        <v>1703</v>
      </c>
    </row>
    <row r="1699" spans="2:9" x14ac:dyDescent="0.3">
      <c r="B1699" s="14">
        <v>46190</v>
      </c>
      <c r="C1699" s="15">
        <v>46190.465879629628</v>
      </c>
      <c r="D1699" s="16" t="s">
        <v>5</v>
      </c>
      <c r="E1699" s="17" t="s">
        <v>6</v>
      </c>
      <c r="F1699" s="18" t="s">
        <v>4</v>
      </c>
      <c r="G1699" s="19">
        <v>22000</v>
      </c>
      <c r="H1699" s="20">
        <v>0.999</v>
      </c>
      <c r="I1699" s="20" t="s">
        <v>1704</v>
      </c>
    </row>
    <row r="1700" spans="2:9" x14ac:dyDescent="0.3">
      <c r="B1700" s="14">
        <v>46190</v>
      </c>
      <c r="C1700" s="15">
        <v>46190.465879629628</v>
      </c>
      <c r="D1700" s="16" t="s">
        <v>5</v>
      </c>
      <c r="E1700" s="17" t="s">
        <v>6</v>
      </c>
      <c r="F1700" s="18" t="s">
        <v>4</v>
      </c>
      <c r="G1700" s="19">
        <v>50000</v>
      </c>
      <c r="H1700" s="20">
        <v>0.999</v>
      </c>
      <c r="I1700" s="20" t="s">
        <v>1705</v>
      </c>
    </row>
    <row r="1701" spans="2:9" x14ac:dyDescent="0.3">
      <c r="B1701" s="14">
        <v>46190</v>
      </c>
      <c r="C1701" s="15">
        <v>46190.465879629628</v>
      </c>
      <c r="D1701" s="16" t="s">
        <v>5</v>
      </c>
      <c r="E1701" s="17" t="s">
        <v>6</v>
      </c>
      <c r="F1701" s="18" t="s">
        <v>4</v>
      </c>
      <c r="G1701" s="19">
        <v>5000</v>
      </c>
      <c r="H1701" s="20">
        <v>0.999</v>
      </c>
      <c r="I1701" s="20" t="s">
        <v>1706</v>
      </c>
    </row>
    <row r="1702" spans="2:9" x14ac:dyDescent="0.3">
      <c r="B1702" s="14">
        <v>46190</v>
      </c>
      <c r="C1702" s="15">
        <v>46190.465879629628</v>
      </c>
      <c r="D1702" s="16" t="s">
        <v>5</v>
      </c>
      <c r="E1702" s="17" t="s">
        <v>6</v>
      </c>
      <c r="F1702" s="18" t="s">
        <v>4</v>
      </c>
      <c r="G1702" s="19">
        <v>7992</v>
      </c>
      <c r="H1702" s="20">
        <v>0.999</v>
      </c>
      <c r="I1702" s="20" t="s">
        <v>1707</v>
      </c>
    </row>
    <row r="1703" spans="2:9" x14ac:dyDescent="0.3">
      <c r="B1703" s="14">
        <v>46190</v>
      </c>
      <c r="C1703" s="15">
        <v>46190.465879629628</v>
      </c>
      <c r="D1703" s="16" t="s">
        <v>5</v>
      </c>
      <c r="E1703" s="17" t="s">
        <v>6</v>
      </c>
      <c r="F1703" s="18" t="s">
        <v>4</v>
      </c>
      <c r="G1703" s="19">
        <v>22926</v>
      </c>
      <c r="H1703" s="20">
        <v>0.999</v>
      </c>
      <c r="I1703" s="20" t="s">
        <v>1708</v>
      </c>
    </row>
    <row r="1704" spans="2:9" x14ac:dyDescent="0.3">
      <c r="B1704" s="14">
        <v>46190</v>
      </c>
      <c r="C1704" s="15">
        <v>46190.467291666668</v>
      </c>
      <c r="D1704" s="16" t="s">
        <v>5</v>
      </c>
      <c r="E1704" s="17" t="s">
        <v>6</v>
      </c>
      <c r="F1704" s="18" t="s">
        <v>4</v>
      </c>
      <c r="G1704" s="19">
        <v>15304</v>
      </c>
      <c r="H1704" s="20">
        <v>0.99960000000000004</v>
      </c>
      <c r="I1704" s="20" t="s">
        <v>1709</v>
      </c>
    </row>
    <row r="1705" spans="2:9" x14ac:dyDescent="0.3">
      <c r="B1705" s="14">
        <v>46190</v>
      </c>
      <c r="C1705" s="15">
        <v>46190.467314814814</v>
      </c>
      <c r="D1705" s="16" t="s">
        <v>5</v>
      </c>
      <c r="E1705" s="17" t="s">
        <v>6</v>
      </c>
      <c r="F1705" s="18" t="s">
        <v>4</v>
      </c>
      <c r="G1705" s="19">
        <v>18570</v>
      </c>
      <c r="H1705" s="20">
        <v>0.99980000000000002</v>
      </c>
      <c r="I1705" s="20" t="s">
        <v>1710</v>
      </c>
    </row>
    <row r="1706" spans="2:9" x14ac:dyDescent="0.3">
      <c r="B1706" s="14">
        <v>46190</v>
      </c>
      <c r="C1706" s="15">
        <v>46190.468819444446</v>
      </c>
      <c r="D1706" s="16" t="s">
        <v>5</v>
      </c>
      <c r="E1706" s="17" t="s">
        <v>6</v>
      </c>
      <c r="F1706" s="18" t="s">
        <v>4</v>
      </c>
      <c r="G1706" s="19">
        <v>32649</v>
      </c>
      <c r="H1706" s="20">
        <v>0.99980000000000002</v>
      </c>
      <c r="I1706" s="20" t="s">
        <v>1711</v>
      </c>
    </row>
    <row r="1707" spans="2:9" x14ac:dyDescent="0.3">
      <c r="B1707" s="14">
        <v>46190</v>
      </c>
      <c r="C1707" s="15">
        <v>46190.470393518517</v>
      </c>
      <c r="D1707" s="16" t="s">
        <v>5</v>
      </c>
      <c r="E1707" s="17" t="s">
        <v>6</v>
      </c>
      <c r="F1707" s="18" t="s">
        <v>4</v>
      </c>
      <c r="G1707" s="19">
        <v>26108</v>
      </c>
      <c r="H1707" s="20">
        <v>0.99939999999999996</v>
      </c>
      <c r="I1707" s="20" t="s">
        <v>1712</v>
      </c>
    </row>
    <row r="1708" spans="2:9" x14ac:dyDescent="0.3">
      <c r="B1708" s="14">
        <v>46190</v>
      </c>
      <c r="C1708" s="15">
        <v>46190.472719907404</v>
      </c>
      <c r="D1708" s="16" t="s">
        <v>5</v>
      </c>
      <c r="E1708" s="17" t="s">
        <v>6</v>
      </c>
      <c r="F1708" s="18" t="s">
        <v>4</v>
      </c>
      <c r="G1708" s="19">
        <v>16858</v>
      </c>
      <c r="H1708" s="20">
        <v>0.99980000000000002</v>
      </c>
      <c r="I1708" s="20" t="s">
        <v>1713</v>
      </c>
    </row>
    <row r="1709" spans="2:9" x14ac:dyDescent="0.3">
      <c r="B1709" s="14">
        <v>46190</v>
      </c>
      <c r="C1709" s="15">
        <v>46190.47278935185</v>
      </c>
      <c r="D1709" s="16" t="s">
        <v>5</v>
      </c>
      <c r="E1709" s="17" t="s">
        <v>6</v>
      </c>
      <c r="F1709" s="18" t="s">
        <v>4</v>
      </c>
      <c r="G1709" s="19">
        <v>18390</v>
      </c>
      <c r="H1709" s="20">
        <v>0.99960000000000004</v>
      </c>
      <c r="I1709" s="20" t="s">
        <v>1714</v>
      </c>
    </row>
    <row r="1710" spans="2:9" x14ac:dyDescent="0.3">
      <c r="B1710" s="14">
        <v>46190</v>
      </c>
      <c r="C1710" s="15">
        <v>46190.474398148152</v>
      </c>
      <c r="D1710" s="16" t="s">
        <v>5</v>
      </c>
      <c r="E1710" s="17" t="s">
        <v>6</v>
      </c>
      <c r="F1710" s="18" t="s">
        <v>4</v>
      </c>
      <c r="G1710" s="19">
        <v>11238</v>
      </c>
      <c r="H1710" s="20">
        <v>0.99919999999999998</v>
      </c>
      <c r="I1710" s="20" t="s">
        <v>1715</v>
      </c>
    </row>
    <row r="1711" spans="2:9" x14ac:dyDescent="0.3">
      <c r="B1711" s="14">
        <v>46190</v>
      </c>
      <c r="C1711" s="15">
        <v>46190.476678240739</v>
      </c>
      <c r="D1711" s="16" t="s">
        <v>5</v>
      </c>
      <c r="E1711" s="17" t="s">
        <v>6</v>
      </c>
      <c r="F1711" s="18" t="s">
        <v>4</v>
      </c>
      <c r="G1711" s="19">
        <v>818</v>
      </c>
      <c r="H1711" s="20">
        <v>0.99960000000000004</v>
      </c>
      <c r="I1711" s="20" t="s">
        <v>1716</v>
      </c>
    </row>
    <row r="1712" spans="2:9" x14ac:dyDescent="0.3">
      <c r="B1712" s="14">
        <v>46190</v>
      </c>
      <c r="C1712" s="15">
        <v>46190.476863425924</v>
      </c>
      <c r="D1712" s="16" t="s">
        <v>5</v>
      </c>
      <c r="E1712" s="17" t="s">
        <v>6</v>
      </c>
      <c r="F1712" s="18" t="s">
        <v>4</v>
      </c>
      <c r="G1712" s="19">
        <v>15608</v>
      </c>
      <c r="H1712" s="20">
        <v>0.99960000000000004</v>
      </c>
      <c r="I1712" s="20" t="s">
        <v>1717</v>
      </c>
    </row>
    <row r="1713" spans="2:9" x14ac:dyDescent="0.3">
      <c r="B1713" s="14">
        <v>46190</v>
      </c>
      <c r="C1713" s="15">
        <v>46190.477812500001</v>
      </c>
      <c r="D1713" s="16" t="s">
        <v>5</v>
      </c>
      <c r="E1713" s="17" t="s">
        <v>6</v>
      </c>
      <c r="F1713" s="18" t="s">
        <v>4</v>
      </c>
      <c r="G1713" s="19">
        <v>6014</v>
      </c>
      <c r="H1713" s="20">
        <v>0.99980000000000002</v>
      </c>
      <c r="I1713" s="20" t="s">
        <v>1718</v>
      </c>
    </row>
    <row r="1714" spans="2:9" x14ac:dyDescent="0.3">
      <c r="B1714" s="14">
        <v>46190</v>
      </c>
      <c r="C1714" s="15">
        <v>46190.477812500001</v>
      </c>
      <c r="D1714" s="16" t="s">
        <v>5</v>
      </c>
      <c r="E1714" s="17" t="s">
        <v>6</v>
      </c>
      <c r="F1714" s="18" t="s">
        <v>4</v>
      </c>
      <c r="G1714" s="19">
        <v>100</v>
      </c>
      <c r="H1714" s="20">
        <v>0.99980000000000002</v>
      </c>
      <c r="I1714" s="20" t="s">
        <v>1719</v>
      </c>
    </row>
    <row r="1715" spans="2:9" x14ac:dyDescent="0.3">
      <c r="B1715" s="14">
        <v>46190</v>
      </c>
      <c r="C1715" s="15">
        <v>46190.477812500001</v>
      </c>
      <c r="D1715" s="16" t="s">
        <v>5</v>
      </c>
      <c r="E1715" s="17" t="s">
        <v>6</v>
      </c>
      <c r="F1715" s="18" t="s">
        <v>4</v>
      </c>
      <c r="G1715" s="19">
        <v>16106</v>
      </c>
      <c r="H1715" s="20">
        <v>0.99980000000000002</v>
      </c>
      <c r="I1715" s="20" t="s">
        <v>1720</v>
      </c>
    </row>
    <row r="1716" spans="2:9" x14ac:dyDescent="0.3">
      <c r="B1716" s="14">
        <v>46190</v>
      </c>
      <c r="C1716" s="15">
        <v>46190.478125000001</v>
      </c>
      <c r="D1716" s="16" t="s">
        <v>5</v>
      </c>
      <c r="E1716" s="17" t="s">
        <v>6</v>
      </c>
      <c r="F1716" s="18" t="s">
        <v>4</v>
      </c>
      <c r="G1716" s="19">
        <v>8511</v>
      </c>
      <c r="H1716" s="20">
        <v>0.99939999999999996</v>
      </c>
      <c r="I1716" s="20" t="s">
        <v>1721</v>
      </c>
    </row>
    <row r="1717" spans="2:9" x14ac:dyDescent="0.3">
      <c r="B1717" s="14">
        <v>46190</v>
      </c>
      <c r="C1717" s="15">
        <v>46190.478125000001</v>
      </c>
      <c r="D1717" s="16" t="s">
        <v>5</v>
      </c>
      <c r="E1717" s="17" t="s">
        <v>6</v>
      </c>
      <c r="F1717" s="18" t="s">
        <v>4</v>
      </c>
      <c r="G1717" s="19">
        <v>5966</v>
      </c>
      <c r="H1717" s="20">
        <v>0.99939999999999996</v>
      </c>
      <c r="I1717" s="20" t="s">
        <v>1722</v>
      </c>
    </row>
    <row r="1718" spans="2:9" x14ac:dyDescent="0.3">
      <c r="B1718" s="14">
        <v>46190</v>
      </c>
      <c r="C1718" s="15">
        <v>46190.482789351852</v>
      </c>
      <c r="D1718" s="16" t="s">
        <v>5</v>
      </c>
      <c r="E1718" s="17" t="s">
        <v>6</v>
      </c>
      <c r="F1718" s="18" t="s">
        <v>4</v>
      </c>
      <c r="G1718" s="19">
        <v>14969</v>
      </c>
      <c r="H1718" s="20">
        <v>0.999</v>
      </c>
      <c r="I1718" s="20" t="s">
        <v>1723</v>
      </c>
    </row>
    <row r="1719" spans="2:9" x14ac:dyDescent="0.3">
      <c r="B1719" s="14">
        <v>46190</v>
      </c>
      <c r="C1719" s="15">
        <v>46190.489687499998</v>
      </c>
      <c r="D1719" s="16" t="s">
        <v>5</v>
      </c>
      <c r="E1719" s="17" t="s">
        <v>6</v>
      </c>
      <c r="F1719" s="18" t="s">
        <v>4</v>
      </c>
      <c r="G1719" s="19">
        <v>40509</v>
      </c>
      <c r="H1719" s="20">
        <v>1</v>
      </c>
      <c r="I1719" s="20" t="s">
        <v>1724</v>
      </c>
    </row>
    <row r="1720" spans="2:9" x14ac:dyDescent="0.3">
      <c r="B1720" s="14">
        <v>46190</v>
      </c>
      <c r="C1720" s="15">
        <v>46190.489687499998</v>
      </c>
      <c r="D1720" s="16" t="s">
        <v>5</v>
      </c>
      <c r="E1720" s="17" t="s">
        <v>6</v>
      </c>
      <c r="F1720" s="18" t="s">
        <v>4</v>
      </c>
      <c r="G1720" s="19">
        <v>5000</v>
      </c>
      <c r="H1720" s="20">
        <v>1</v>
      </c>
      <c r="I1720" s="20" t="s">
        <v>1725</v>
      </c>
    </row>
    <row r="1721" spans="2:9" x14ac:dyDescent="0.3">
      <c r="B1721" s="14">
        <v>46190</v>
      </c>
      <c r="C1721" s="15">
        <v>46190.489687499998</v>
      </c>
      <c r="D1721" s="16" t="s">
        <v>5</v>
      </c>
      <c r="E1721" s="17" t="s">
        <v>6</v>
      </c>
      <c r="F1721" s="18" t="s">
        <v>4</v>
      </c>
      <c r="G1721" s="19">
        <v>5000</v>
      </c>
      <c r="H1721" s="20">
        <v>1</v>
      </c>
      <c r="I1721" s="20" t="s">
        <v>1726</v>
      </c>
    </row>
    <row r="1722" spans="2:9" x14ac:dyDescent="0.3">
      <c r="B1722" s="14">
        <v>46190</v>
      </c>
      <c r="C1722" s="15">
        <v>46190.489687499998</v>
      </c>
      <c r="D1722" s="16" t="s">
        <v>5</v>
      </c>
      <c r="E1722" s="17" t="s">
        <v>6</v>
      </c>
      <c r="F1722" s="18" t="s">
        <v>4</v>
      </c>
      <c r="G1722" s="19">
        <v>8880</v>
      </c>
      <c r="H1722" s="20">
        <v>1</v>
      </c>
      <c r="I1722" s="20" t="s">
        <v>1727</v>
      </c>
    </row>
    <row r="1723" spans="2:9" x14ac:dyDescent="0.3">
      <c r="B1723" s="14">
        <v>46190</v>
      </c>
      <c r="C1723" s="15">
        <v>46190.489687499998</v>
      </c>
      <c r="D1723" s="16" t="s">
        <v>5</v>
      </c>
      <c r="E1723" s="17" t="s">
        <v>6</v>
      </c>
      <c r="F1723" s="18" t="s">
        <v>4</v>
      </c>
      <c r="G1723" s="19">
        <v>20471</v>
      </c>
      <c r="H1723" s="20">
        <v>1</v>
      </c>
      <c r="I1723" s="20" t="s">
        <v>1728</v>
      </c>
    </row>
    <row r="1724" spans="2:9" x14ac:dyDescent="0.3">
      <c r="B1724" s="14">
        <v>46190</v>
      </c>
      <c r="C1724" s="15">
        <v>46190.492152777777</v>
      </c>
      <c r="D1724" s="16" t="s">
        <v>5</v>
      </c>
      <c r="E1724" s="17" t="s">
        <v>6</v>
      </c>
      <c r="F1724" s="18" t="s">
        <v>4</v>
      </c>
      <c r="G1724" s="19">
        <v>80312</v>
      </c>
      <c r="H1724" s="20">
        <v>1.0024999999999999</v>
      </c>
      <c r="I1724" s="20" t="s">
        <v>1729</v>
      </c>
    </row>
    <row r="1725" spans="2:9" x14ac:dyDescent="0.3">
      <c r="B1725" s="14">
        <v>46190</v>
      </c>
      <c r="C1725" s="15">
        <v>46190.492152777777</v>
      </c>
      <c r="D1725" s="16" t="s">
        <v>5</v>
      </c>
      <c r="E1725" s="17" t="s">
        <v>6</v>
      </c>
      <c r="F1725" s="18" t="s">
        <v>4</v>
      </c>
      <c r="G1725" s="19">
        <v>325</v>
      </c>
      <c r="H1725" s="20">
        <v>1.0024999999999999</v>
      </c>
      <c r="I1725" s="20" t="s">
        <v>1730</v>
      </c>
    </row>
    <row r="1726" spans="2:9" x14ac:dyDescent="0.3">
      <c r="B1726" s="14">
        <v>46190</v>
      </c>
      <c r="C1726" s="15">
        <v>46190.492615740739</v>
      </c>
      <c r="D1726" s="16" t="s">
        <v>5</v>
      </c>
      <c r="E1726" s="17" t="s">
        <v>6</v>
      </c>
      <c r="F1726" s="18" t="s">
        <v>4</v>
      </c>
      <c r="G1726" s="19">
        <v>22738</v>
      </c>
      <c r="H1726" s="20">
        <v>1.0015000000000001</v>
      </c>
      <c r="I1726" s="20" t="s">
        <v>1731</v>
      </c>
    </row>
    <row r="1727" spans="2:9" x14ac:dyDescent="0.3">
      <c r="B1727" s="14">
        <v>46190</v>
      </c>
      <c r="C1727" s="15">
        <v>46190.492615740739</v>
      </c>
      <c r="D1727" s="16" t="s">
        <v>5</v>
      </c>
      <c r="E1727" s="17" t="s">
        <v>6</v>
      </c>
      <c r="F1727" s="18" t="s">
        <v>4</v>
      </c>
      <c r="G1727" s="19">
        <v>9683</v>
      </c>
      <c r="H1727" s="20">
        <v>1.0015000000000001</v>
      </c>
      <c r="I1727" s="20" t="s">
        <v>1732</v>
      </c>
    </row>
    <row r="1728" spans="2:9" x14ac:dyDescent="0.3">
      <c r="B1728" s="14">
        <v>46190</v>
      </c>
      <c r="C1728" s="15">
        <v>46190.492615740739</v>
      </c>
      <c r="D1728" s="16" t="s">
        <v>5</v>
      </c>
      <c r="E1728" s="17" t="s">
        <v>6</v>
      </c>
      <c r="F1728" s="18" t="s">
        <v>4</v>
      </c>
      <c r="G1728" s="19">
        <v>16283</v>
      </c>
      <c r="H1728" s="20">
        <v>1.0015000000000001</v>
      </c>
      <c r="I1728" s="20" t="s">
        <v>1733</v>
      </c>
    </row>
    <row r="1729" spans="2:9" x14ac:dyDescent="0.3">
      <c r="B1729" s="14">
        <v>46190</v>
      </c>
      <c r="C1729" s="15">
        <v>46190.492615740739</v>
      </c>
      <c r="D1729" s="16" t="s">
        <v>5</v>
      </c>
      <c r="E1729" s="17" t="s">
        <v>6</v>
      </c>
      <c r="F1729" s="18" t="s">
        <v>4</v>
      </c>
      <c r="G1729" s="19">
        <v>17425</v>
      </c>
      <c r="H1729" s="20">
        <v>1.0015000000000001</v>
      </c>
      <c r="I1729" s="20" t="s">
        <v>1734</v>
      </c>
    </row>
    <row r="1730" spans="2:9" x14ac:dyDescent="0.3">
      <c r="B1730" s="14">
        <v>46190</v>
      </c>
      <c r="C1730" s="15">
        <v>46190.492662037039</v>
      </c>
      <c r="D1730" s="16" t="s">
        <v>5</v>
      </c>
      <c r="E1730" s="17" t="s">
        <v>6</v>
      </c>
      <c r="F1730" s="18" t="s">
        <v>4</v>
      </c>
      <c r="G1730" s="19">
        <v>3134</v>
      </c>
      <c r="H1730" s="20">
        <v>1.0024999999999999</v>
      </c>
      <c r="I1730" s="20" t="s">
        <v>1735</v>
      </c>
    </row>
    <row r="1731" spans="2:9" x14ac:dyDescent="0.3">
      <c r="B1731" s="14">
        <v>46190</v>
      </c>
      <c r="C1731" s="15">
        <v>46190.492962962962</v>
      </c>
      <c r="D1731" s="16" t="s">
        <v>5</v>
      </c>
      <c r="E1731" s="17" t="s">
        <v>6</v>
      </c>
      <c r="F1731" s="18" t="s">
        <v>4</v>
      </c>
      <c r="G1731" s="19">
        <v>11000</v>
      </c>
      <c r="H1731" s="20">
        <v>1.002</v>
      </c>
      <c r="I1731" s="20" t="s">
        <v>1736</v>
      </c>
    </row>
    <row r="1732" spans="2:9" x14ac:dyDescent="0.3">
      <c r="B1732" s="14">
        <v>46190</v>
      </c>
      <c r="C1732" s="15">
        <v>46190.493703703702</v>
      </c>
      <c r="D1732" s="16" t="s">
        <v>5</v>
      </c>
      <c r="E1732" s="17" t="s">
        <v>6</v>
      </c>
      <c r="F1732" s="18" t="s">
        <v>4</v>
      </c>
      <c r="G1732" s="19">
        <v>4052</v>
      </c>
      <c r="H1732" s="20">
        <v>1.0029999999999999</v>
      </c>
      <c r="I1732" s="20" t="s">
        <v>1737</v>
      </c>
    </row>
    <row r="1733" spans="2:9" x14ac:dyDescent="0.3">
      <c r="B1733" s="14">
        <v>46190</v>
      </c>
      <c r="C1733" s="15">
        <v>46190.493703703702</v>
      </c>
      <c r="D1733" s="16" t="s">
        <v>5</v>
      </c>
      <c r="E1733" s="17" t="s">
        <v>6</v>
      </c>
      <c r="F1733" s="18" t="s">
        <v>4</v>
      </c>
      <c r="G1733" s="19">
        <v>46</v>
      </c>
      <c r="H1733" s="20">
        <v>1.0029999999999999</v>
      </c>
      <c r="I1733" s="20" t="s">
        <v>1738</v>
      </c>
    </row>
    <row r="1734" spans="2:9" x14ac:dyDescent="0.3">
      <c r="B1734" s="14">
        <v>46190</v>
      </c>
      <c r="C1734" s="15">
        <v>46190.493703703702</v>
      </c>
      <c r="D1734" s="16" t="s">
        <v>5</v>
      </c>
      <c r="E1734" s="17" t="s">
        <v>6</v>
      </c>
      <c r="F1734" s="18" t="s">
        <v>4</v>
      </c>
      <c r="G1734" s="19">
        <v>85324</v>
      </c>
      <c r="H1734" s="20">
        <v>1.0029999999999999</v>
      </c>
      <c r="I1734" s="20" t="s">
        <v>1739</v>
      </c>
    </row>
    <row r="1735" spans="2:9" x14ac:dyDescent="0.3">
      <c r="B1735" s="14">
        <v>46190</v>
      </c>
      <c r="C1735" s="15">
        <v>46190.495972222219</v>
      </c>
      <c r="D1735" s="16" t="s">
        <v>5</v>
      </c>
      <c r="E1735" s="17" t="s">
        <v>6</v>
      </c>
      <c r="F1735" s="18" t="s">
        <v>4</v>
      </c>
      <c r="G1735" s="19">
        <v>60980</v>
      </c>
      <c r="H1735" s="20">
        <v>1.002</v>
      </c>
      <c r="I1735" s="20" t="s">
        <v>1740</v>
      </c>
    </row>
    <row r="1736" spans="2:9" x14ac:dyDescent="0.3">
      <c r="B1736" s="14">
        <v>46190</v>
      </c>
      <c r="C1736" s="15">
        <v>46190.501793981479</v>
      </c>
      <c r="D1736" s="16" t="s">
        <v>5</v>
      </c>
      <c r="E1736" s="17" t="s">
        <v>6</v>
      </c>
      <c r="F1736" s="18" t="s">
        <v>4</v>
      </c>
      <c r="G1736" s="19">
        <v>5297</v>
      </c>
      <c r="H1736" s="20">
        <v>1.0015000000000001</v>
      </c>
      <c r="I1736" s="20" t="s">
        <v>1741</v>
      </c>
    </row>
    <row r="1737" spans="2:9" x14ac:dyDescent="0.3">
      <c r="B1737" s="14">
        <v>46190</v>
      </c>
      <c r="C1737" s="15">
        <v>46190.502060185187</v>
      </c>
      <c r="D1737" s="16" t="s">
        <v>5</v>
      </c>
      <c r="E1737" s="17" t="s">
        <v>6</v>
      </c>
      <c r="F1737" s="18" t="s">
        <v>4</v>
      </c>
      <c r="G1737" s="19">
        <v>5255</v>
      </c>
      <c r="H1737" s="20">
        <v>1.0004999999999999</v>
      </c>
      <c r="I1737" s="20" t="s">
        <v>1742</v>
      </c>
    </row>
    <row r="1738" spans="2:9" x14ac:dyDescent="0.3">
      <c r="B1738" s="14">
        <v>46190</v>
      </c>
      <c r="C1738" s="15">
        <v>46190.507974537039</v>
      </c>
      <c r="D1738" s="16" t="s">
        <v>5</v>
      </c>
      <c r="E1738" s="17" t="s">
        <v>6</v>
      </c>
      <c r="F1738" s="18" t="s">
        <v>4</v>
      </c>
      <c r="G1738" s="19">
        <v>15393</v>
      </c>
      <c r="H1738" s="20">
        <v>1.0009999999999999</v>
      </c>
      <c r="I1738" s="20" t="s">
        <v>1743</v>
      </c>
    </row>
    <row r="1739" spans="2:9" x14ac:dyDescent="0.3">
      <c r="B1739" s="14">
        <v>46190</v>
      </c>
      <c r="C1739" s="15">
        <v>46190.507974537039</v>
      </c>
      <c r="D1739" s="16" t="s">
        <v>5</v>
      </c>
      <c r="E1739" s="17" t="s">
        <v>6</v>
      </c>
      <c r="F1739" s="18" t="s">
        <v>4</v>
      </c>
      <c r="G1739" s="19">
        <v>4607</v>
      </c>
      <c r="H1739" s="20">
        <v>1.0009999999999999</v>
      </c>
      <c r="I1739" s="20" t="s">
        <v>1744</v>
      </c>
    </row>
    <row r="1740" spans="2:9" x14ac:dyDescent="0.3">
      <c r="B1740" s="14">
        <v>46190</v>
      </c>
      <c r="C1740" s="15">
        <v>46190.508750000001</v>
      </c>
      <c r="D1740" s="16" t="s">
        <v>5</v>
      </c>
      <c r="E1740" s="17" t="s">
        <v>6</v>
      </c>
      <c r="F1740" s="18" t="s">
        <v>4</v>
      </c>
      <c r="G1740" s="19">
        <v>524</v>
      </c>
      <c r="H1740" s="20">
        <v>1.0009999999999999</v>
      </c>
      <c r="I1740" s="20" t="s">
        <v>1745</v>
      </c>
    </row>
    <row r="1741" spans="2:9" x14ac:dyDescent="0.3">
      <c r="B1741" s="14">
        <v>46190</v>
      </c>
      <c r="C1741" s="15">
        <v>46190.508877314816</v>
      </c>
      <c r="D1741" s="16" t="s">
        <v>5</v>
      </c>
      <c r="E1741" s="17" t="s">
        <v>6</v>
      </c>
      <c r="F1741" s="18" t="s">
        <v>4</v>
      </c>
      <c r="G1741" s="19">
        <v>5082</v>
      </c>
      <c r="H1741" s="20">
        <v>1.0004999999999999</v>
      </c>
      <c r="I1741" s="20" t="s">
        <v>1746</v>
      </c>
    </row>
    <row r="1742" spans="2:9" x14ac:dyDescent="0.3">
      <c r="B1742" s="14">
        <v>46190</v>
      </c>
      <c r="C1742" s="15">
        <v>46190.511273148149</v>
      </c>
      <c r="D1742" s="16" t="s">
        <v>5</v>
      </c>
      <c r="E1742" s="17" t="s">
        <v>6</v>
      </c>
      <c r="F1742" s="18" t="s">
        <v>4</v>
      </c>
      <c r="G1742" s="19">
        <v>1209</v>
      </c>
      <c r="H1742" s="20">
        <v>1.0004999999999999</v>
      </c>
      <c r="I1742" s="20" t="s">
        <v>1747</v>
      </c>
    </row>
    <row r="1743" spans="2:9" x14ac:dyDescent="0.3">
      <c r="B1743" s="14">
        <v>46190</v>
      </c>
      <c r="C1743" s="15">
        <v>46190.51730324074</v>
      </c>
      <c r="D1743" s="16" t="s">
        <v>5</v>
      </c>
      <c r="E1743" s="17" t="s">
        <v>6</v>
      </c>
      <c r="F1743" s="18" t="s">
        <v>4</v>
      </c>
      <c r="G1743" s="19">
        <v>14050</v>
      </c>
      <c r="H1743" s="20">
        <v>1.0015000000000001</v>
      </c>
      <c r="I1743" s="20" t="s">
        <v>1748</v>
      </c>
    </row>
    <row r="1744" spans="2:9" x14ac:dyDescent="0.3">
      <c r="B1744" s="14">
        <v>46190</v>
      </c>
      <c r="C1744" s="15">
        <v>46190.520277777781</v>
      </c>
      <c r="D1744" s="16" t="s">
        <v>5</v>
      </c>
      <c r="E1744" s="17" t="s">
        <v>6</v>
      </c>
      <c r="F1744" s="18" t="s">
        <v>4</v>
      </c>
      <c r="G1744" s="19">
        <v>8362</v>
      </c>
      <c r="H1744" s="20">
        <v>1.0009999999999999</v>
      </c>
      <c r="I1744" s="20" t="s">
        <v>1749</v>
      </c>
    </row>
    <row r="1745" spans="2:9" x14ac:dyDescent="0.3">
      <c r="B1745" s="14">
        <v>46190</v>
      </c>
      <c r="C1745" s="15">
        <v>46190.52480324074</v>
      </c>
      <c r="D1745" s="16" t="s">
        <v>5</v>
      </c>
      <c r="E1745" s="17" t="s">
        <v>6</v>
      </c>
      <c r="F1745" s="18" t="s">
        <v>4</v>
      </c>
      <c r="G1745" s="19">
        <v>17716</v>
      </c>
      <c r="H1745" s="20">
        <v>1.002</v>
      </c>
      <c r="I1745" s="20" t="s">
        <v>1750</v>
      </c>
    </row>
    <row r="1746" spans="2:9" x14ac:dyDescent="0.3">
      <c r="B1746" s="14">
        <v>46190</v>
      </c>
      <c r="C1746" s="15">
        <v>46190.526516203703</v>
      </c>
      <c r="D1746" s="16" t="s">
        <v>5</v>
      </c>
      <c r="E1746" s="17" t="s">
        <v>6</v>
      </c>
      <c r="F1746" s="18" t="s">
        <v>4</v>
      </c>
      <c r="G1746" s="19">
        <v>20188</v>
      </c>
      <c r="H1746" s="20">
        <v>1.002</v>
      </c>
      <c r="I1746" s="20" t="s">
        <v>1751</v>
      </c>
    </row>
    <row r="1747" spans="2:9" x14ac:dyDescent="0.3">
      <c r="B1747" s="14">
        <v>46190</v>
      </c>
      <c r="C1747" s="15">
        <v>46190.530636574076</v>
      </c>
      <c r="D1747" s="16" t="s">
        <v>5</v>
      </c>
      <c r="E1747" s="17" t="s">
        <v>6</v>
      </c>
      <c r="F1747" s="18" t="s">
        <v>4</v>
      </c>
      <c r="G1747" s="19">
        <v>22642</v>
      </c>
      <c r="H1747" s="20">
        <v>1.002</v>
      </c>
      <c r="I1747" s="20" t="s">
        <v>1752</v>
      </c>
    </row>
    <row r="1748" spans="2:9" x14ac:dyDescent="0.3">
      <c r="B1748" s="14">
        <v>46190</v>
      </c>
      <c r="C1748" s="15">
        <v>46190.533275462964</v>
      </c>
      <c r="D1748" s="16" t="s">
        <v>5</v>
      </c>
      <c r="E1748" s="17" t="s">
        <v>6</v>
      </c>
      <c r="F1748" s="18" t="s">
        <v>4</v>
      </c>
      <c r="G1748" s="19">
        <v>1672</v>
      </c>
      <c r="H1748" s="20">
        <v>1.002</v>
      </c>
      <c r="I1748" s="20" t="s">
        <v>1753</v>
      </c>
    </row>
    <row r="1749" spans="2:9" x14ac:dyDescent="0.3">
      <c r="B1749" s="14">
        <v>46190</v>
      </c>
      <c r="C1749" s="15">
        <v>46190.534062500003</v>
      </c>
      <c r="D1749" s="16" t="s">
        <v>5</v>
      </c>
      <c r="E1749" s="17" t="s">
        <v>6</v>
      </c>
      <c r="F1749" s="18" t="s">
        <v>4</v>
      </c>
      <c r="G1749" s="19">
        <v>7500</v>
      </c>
      <c r="H1749" s="20">
        <v>1.002</v>
      </c>
      <c r="I1749" s="20" t="s">
        <v>1754</v>
      </c>
    </row>
    <row r="1750" spans="2:9" x14ac:dyDescent="0.3">
      <c r="B1750" s="14">
        <v>46190</v>
      </c>
      <c r="C1750" s="15">
        <v>46190.534861111111</v>
      </c>
      <c r="D1750" s="16" t="s">
        <v>5</v>
      </c>
      <c r="E1750" s="17" t="s">
        <v>6</v>
      </c>
      <c r="F1750" s="18" t="s">
        <v>4</v>
      </c>
      <c r="G1750" s="19">
        <v>4214</v>
      </c>
      <c r="H1750" s="20">
        <v>1.002</v>
      </c>
      <c r="I1750" s="20" t="s">
        <v>1755</v>
      </c>
    </row>
    <row r="1751" spans="2:9" x14ac:dyDescent="0.3">
      <c r="B1751" s="14">
        <v>46190</v>
      </c>
      <c r="C1751" s="15">
        <v>46190.534861111111</v>
      </c>
      <c r="D1751" s="16" t="s">
        <v>5</v>
      </c>
      <c r="E1751" s="17" t="s">
        <v>6</v>
      </c>
      <c r="F1751" s="18" t="s">
        <v>4</v>
      </c>
      <c r="G1751" s="19">
        <v>16787</v>
      </c>
      <c r="H1751" s="20">
        <v>1.0015000000000001</v>
      </c>
      <c r="I1751" s="20" t="s">
        <v>1756</v>
      </c>
    </row>
    <row r="1752" spans="2:9" x14ac:dyDescent="0.3">
      <c r="B1752" s="14">
        <v>46190</v>
      </c>
      <c r="C1752" s="15">
        <v>46190.535405092596</v>
      </c>
      <c r="D1752" s="16" t="s">
        <v>5</v>
      </c>
      <c r="E1752" s="17" t="s">
        <v>6</v>
      </c>
      <c r="F1752" s="18" t="s">
        <v>4</v>
      </c>
      <c r="G1752" s="19">
        <v>29034</v>
      </c>
      <c r="H1752" s="20">
        <v>1.0035000000000001</v>
      </c>
      <c r="I1752" s="20" t="s">
        <v>1757</v>
      </c>
    </row>
    <row r="1753" spans="2:9" x14ac:dyDescent="0.3">
      <c r="B1753" s="14">
        <v>46190</v>
      </c>
      <c r="C1753" s="15">
        <v>46190.535405092596</v>
      </c>
      <c r="D1753" s="16" t="s">
        <v>5</v>
      </c>
      <c r="E1753" s="17" t="s">
        <v>6</v>
      </c>
      <c r="F1753" s="18" t="s">
        <v>4</v>
      </c>
      <c r="G1753" s="19">
        <v>993</v>
      </c>
      <c r="H1753" s="20">
        <v>1.0035000000000001</v>
      </c>
      <c r="I1753" s="20" t="s">
        <v>1758</v>
      </c>
    </row>
    <row r="1754" spans="2:9" x14ac:dyDescent="0.3">
      <c r="B1754" s="14">
        <v>46190</v>
      </c>
      <c r="C1754" s="15">
        <v>46190.535729166666</v>
      </c>
      <c r="D1754" s="16" t="s">
        <v>5</v>
      </c>
      <c r="E1754" s="17" t="s">
        <v>6</v>
      </c>
      <c r="F1754" s="18" t="s">
        <v>4</v>
      </c>
      <c r="G1754" s="19">
        <v>18209</v>
      </c>
      <c r="H1754" s="20">
        <v>1.0029999999999999</v>
      </c>
      <c r="I1754" s="20" t="s">
        <v>1759</v>
      </c>
    </row>
    <row r="1755" spans="2:9" x14ac:dyDescent="0.3">
      <c r="B1755" s="14">
        <v>46190</v>
      </c>
      <c r="C1755" s="15">
        <v>46190.538206018522</v>
      </c>
      <c r="D1755" s="16" t="s">
        <v>5</v>
      </c>
      <c r="E1755" s="17" t="s">
        <v>6</v>
      </c>
      <c r="F1755" s="18" t="s">
        <v>4</v>
      </c>
      <c r="G1755" s="19">
        <v>6039</v>
      </c>
      <c r="H1755" s="20">
        <v>1.0024999999999999</v>
      </c>
      <c r="I1755" s="20" t="s">
        <v>1760</v>
      </c>
    </row>
    <row r="1756" spans="2:9" x14ac:dyDescent="0.3">
      <c r="B1756" s="14">
        <v>46190</v>
      </c>
      <c r="C1756" s="15">
        <v>46190.538599537038</v>
      </c>
      <c r="D1756" s="16" t="s">
        <v>5</v>
      </c>
      <c r="E1756" s="17" t="s">
        <v>6</v>
      </c>
      <c r="F1756" s="18" t="s">
        <v>4</v>
      </c>
      <c r="G1756" s="19">
        <v>9278</v>
      </c>
      <c r="H1756" s="20">
        <v>1.0024999999999999</v>
      </c>
      <c r="I1756" s="20" t="s">
        <v>1761</v>
      </c>
    </row>
    <row r="1757" spans="2:9" x14ac:dyDescent="0.3">
      <c r="B1757" s="14">
        <v>46190</v>
      </c>
      <c r="C1757" s="15">
        <v>46190.542650462965</v>
      </c>
      <c r="D1757" s="16" t="s">
        <v>5</v>
      </c>
      <c r="E1757" s="17" t="s">
        <v>6</v>
      </c>
      <c r="F1757" s="18" t="s">
        <v>4</v>
      </c>
      <c r="G1757" s="19">
        <v>8775</v>
      </c>
      <c r="H1757" s="20">
        <v>1.002</v>
      </c>
      <c r="I1757" s="20" t="s">
        <v>1762</v>
      </c>
    </row>
    <row r="1758" spans="2:9" x14ac:dyDescent="0.3">
      <c r="B1758" s="14">
        <v>46190</v>
      </c>
      <c r="C1758" s="15">
        <v>46190.546331018515</v>
      </c>
      <c r="D1758" s="16" t="s">
        <v>5</v>
      </c>
      <c r="E1758" s="17" t="s">
        <v>6</v>
      </c>
      <c r="F1758" s="18" t="s">
        <v>4</v>
      </c>
      <c r="G1758" s="19">
        <v>2259</v>
      </c>
      <c r="H1758" s="20">
        <v>1.0065</v>
      </c>
      <c r="I1758" s="20" t="s">
        <v>1763</v>
      </c>
    </row>
    <row r="1759" spans="2:9" x14ac:dyDescent="0.3">
      <c r="B1759" s="14">
        <v>46190</v>
      </c>
      <c r="C1759" s="15">
        <v>46190.546331018515</v>
      </c>
      <c r="D1759" s="16" t="s">
        <v>5</v>
      </c>
      <c r="E1759" s="17" t="s">
        <v>6</v>
      </c>
      <c r="F1759" s="18" t="s">
        <v>4</v>
      </c>
      <c r="G1759" s="19">
        <v>8000</v>
      </c>
      <c r="H1759" s="20">
        <v>1.0065</v>
      </c>
      <c r="I1759" s="20" t="s">
        <v>1764</v>
      </c>
    </row>
    <row r="1760" spans="2:9" x14ac:dyDescent="0.3">
      <c r="B1760" s="14">
        <v>46190</v>
      </c>
      <c r="C1760" s="15">
        <v>46190.546331018515</v>
      </c>
      <c r="D1760" s="16" t="s">
        <v>5</v>
      </c>
      <c r="E1760" s="17" t="s">
        <v>6</v>
      </c>
      <c r="F1760" s="18" t="s">
        <v>4</v>
      </c>
      <c r="G1760" s="19">
        <v>85690</v>
      </c>
      <c r="H1760" s="20">
        <v>1.0065</v>
      </c>
      <c r="I1760" s="20" t="s">
        <v>1765</v>
      </c>
    </row>
    <row r="1761" spans="2:9" x14ac:dyDescent="0.3">
      <c r="B1761" s="14">
        <v>46190</v>
      </c>
      <c r="C1761" s="15">
        <v>46190.546365740738</v>
      </c>
      <c r="D1761" s="16" t="s">
        <v>5</v>
      </c>
      <c r="E1761" s="17" t="s">
        <v>6</v>
      </c>
      <c r="F1761" s="18" t="s">
        <v>4</v>
      </c>
      <c r="G1761" s="19">
        <v>73807</v>
      </c>
      <c r="H1761" s="20">
        <v>1.0065</v>
      </c>
      <c r="I1761" s="20" t="s">
        <v>1766</v>
      </c>
    </row>
    <row r="1762" spans="2:9" x14ac:dyDescent="0.3">
      <c r="B1762" s="14">
        <v>46190</v>
      </c>
      <c r="C1762" s="15">
        <v>46190.546365740738</v>
      </c>
      <c r="D1762" s="16" t="s">
        <v>5</v>
      </c>
      <c r="E1762" s="17" t="s">
        <v>6</v>
      </c>
      <c r="F1762" s="18" t="s">
        <v>4</v>
      </c>
      <c r="G1762" s="19">
        <v>22646</v>
      </c>
      <c r="H1762" s="20">
        <v>1.0065</v>
      </c>
      <c r="I1762" s="20" t="s">
        <v>1767</v>
      </c>
    </row>
    <row r="1763" spans="2:9" x14ac:dyDescent="0.3">
      <c r="B1763" s="14">
        <v>46190</v>
      </c>
      <c r="C1763" s="15">
        <v>46190.546365740738</v>
      </c>
      <c r="D1763" s="16" t="s">
        <v>5</v>
      </c>
      <c r="E1763" s="17" t="s">
        <v>6</v>
      </c>
      <c r="F1763" s="18" t="s">
        <v>4</v>
      </c>
      <c r="G1763" s="19">
        <v>6000</v>
      </c>
      <c r="H1763" s="20">
        <v>1.0065</v>
      </c>
      <c r="I1763" s="20" t="s">
        <v>1768</v>
      </c>
    </row>
    <row r="1764" spans="2:9" x14ac:dyDescent="0.3">
      <c r="B1764" s="14">
        <v>46190</v>
      </c>
      <c r="C1764" s="15">
        <v>46190.546365740738</v>
      </c>
      <c r="D1764" s="16" t="s">
        <v>5</v>
      </c>
      <c r="E1764" s="17" t="s">
        <v>6</v>
      </c>
      <c r="F1764" s="18" t="s">
        <v>4</v>
      </c>
      <c r="G1764" s="19">
        <v>3124</v>
      </c>
      <c r="H1764" s="20">
        <v>1.0065</v>
      </c>
      <c r="I1764" s="20" t="s">
        <v>1769</v>
      </c>
    </row>
    <row r="1765" spans="2:9" x14ac:dyDescent="0.3">
      <c r="B1765" s="14">
        <v>46190</v>
      </c>
      <c r="C1765" s="15">
        <v>46190.546365740738</v>
      </c>
      <c r="D1765" s="16" t="s">
        <v>5</v>
      </c>
      <c r="E1765" s="17" t="s">
        <v>6</v>
      </c>
      <c r="F1765" s="18" t="s">
        <v>4</v>
      </c>
      <c r="G1765" s="19">
        <v>1000</v>
      </c>
      <c r="H1765" s="20">
        <v>1.0065</v>
      </c>
      <c r="I1765" s="20" t="s">
        <v>1770</v>
      </c>
    </row>
    <row r="1766" spans="2:9" x14ac:dyDescent="0.3">
      <c r="B1766" s="14">
        <v>46190</v>
      </c>
      <c r="C1766" s="15">
        <v>46190.546365740738</v>
      </c>
      <c r="D1766" s="16" t="s">
        <v>5</v>
      </c>
      <c r="E1766" s="17" t="s">
        <v>6</v>
      </c>
      <c r="F1766" s="18" t="s">
        <v>4</v>
      </c>
      <c r="G1766" s="19">
        <v>9706</v>
      </c>
      <c r="H1766" s="20">
        <v>1.0065</v>
      </c>
      <c r="I1766" s="20" t="s">
        <v>1771</v>
      </c>
    </row>
    <row r="1767" spans="2:9" x14ac:dyDescent="0.3">
      <c r="B1767" s="14">
        <v>46190</v>
      </c>
      <c r="C1767" s="15">
        <v>46190.546365740738</v>
      </c>
      <c r="D1767" s="16" t="s">
        <v>5</v>
      </c>
      <c r="E1767" s="17" t="s">
        <v>6</v>
      </c>
      <c r="F1767" s="18" t="s">
        <v>4</v>
      </c>
      <c r="G1767" s="19">
        <v>5883</v>
      </c>
      <c r="H1767" s="20">
        <v>1.0065</v>
      </c>
      <c r="I1767" s="20" t="s">
        <v>1772</v>
      </c>
    </row>
    <row r="1768" spans="2:9" x14ac:dyDescent="0.3">
      <c r="B1768" s="14">
        <v>46190</v>
      </c>
      <c r="C1768" s="15">
        <v>46190.546365740738</v>
      </c>
      <c r="D1768" s="16" t="s">
        <v>5</v>
      </c>
      <c r="E1768" s="17" t="s">
        <v>6</v>
      </c>
      <c r="F1768" s="18" t="s">
        <v>4</v>
      </c>
      <c r="G1768" s="19">
        <v>5030</v>
      </c>
      <c r="H1768" s="20">
        <v>1.0065</v>
      </c>
      <c r="I1768" s="20" t="s">
        <v>1773</v>
      </c>
    </row>
    <row r="1769" spans="2:9" x14ac:dyDescent="0.3">
      <c r="B1769" s="14">
        <v>46190</v>
      </c>
      <c r="C1769" s="15">
        <v>46190.546423611115</v>
      </c>
      <c r="D1769" s="16" t="s">
        <v>5</v>
      </c>
      <c r="E1769" s="17" t="s">
        <v>6</v>
      </c>
      <c r="F1769" s="18" t="s">
        <v>4</v>
      </c>
      <c r="G1769" s="19">
        <v>33516</v>
      </c>
      <c r="H1769" s="20">
        <v>1.006</v>
      </c>
      <c r="I1769" s="20" t="s">
        <v>1774</v>
      </c>
    </row>
    <row r="1770" spans="2:9" x14ac:dyDescent="0.3">
      <c r="B1770" s="14">
        <v>46190</v>
      </c>
      <c r="C1770" s="15">
        <v>46190.546423611115</v>
      </c>
      <c r="D1770" s="16" t="s">
        <v>5</v>
      </c>
      <c r="E1770" s="17" t="s">
        <v>6</v>
      </c>
      <c r="F1770" s="18" t="s">
        <v>4</v>
      </c>
      <c r="G1770" s="19">
        <v>16259</v>
      </c>
      <c r="H1770" s="20">
        <v>1.006</v>
      </c>
      <c r="I1770" s="20" t="s">
        <v>1775</v>
      </c>
    </row>
    <row r="1771" spans="2:9" x14ac:dyDescent="0.3">
      <c r="B1771" s="14">
        <v>46190</v>
      </c>
      <c r="C1771" s="15">
        <v>46190.549305555556</v>
      </c>
      <c r="D1771" s="16" t="s">
        <v>5</v>
      </c>
      <c r="E1771" s="17" t="s">
        <v>6</v>
      </c>
      <c r="F1771" s="18" t="s">
        <v>4</v>
      </c>
      <c r="G1771" s="19">
        <v>8054</v>
      </c>
      <c r="H1771" s="20">
        <v>1.0055000000000001</v>
      </c>
      <c r="I1771" s="20" t="s">
        <v>1776</v>
      </c>
    </row>
    <row r="1772" spans="2:9" x14ac:dyDescent="0.3">
      <c r="B1772" s="14">
        <v>46190</v>
      </c>
      <c r="C1772" s="15">
        <v>46190.555208333331</v>
      </c>
      <c r="D1772" s="16" t="s">
        <v>5</v>
      </c>
      <c r="E1772" s="17" t="s">
        <v>6</v>
      </c>
      <c r="F1772" s="18" t="s">
        <v>4</v>
      </c>
      <c r="G1772" s="19">
        <v>32186</v>
      </c>
      <c r="H1772" s="20">
        <v>1.0085</v>
      </c>
      <c r="I1772" s="20" t="s">
        <v>1777</v>
      </c>
    </row>
    <row r="1773" spans="2:9" x14ac:dyDescent="0.3">
      <c r="B1773" s="14">
        <v>46190</v>
      </c>
      <c r="C1773" s="15">
        <v>46190.555208333331</v>
      </c>
      <c r="D1773" s="16" t="s">
        <v>5</v>
      </c>
      <c r="E1773" s="17" t="s">
        <v>6</v>
      </c>
      <c r="F1773" s="18" t="s">
        <v>4</v>
      </c>
      <c r="G1773" s="19">
        <v>45060</v>
      </c>
      <c r="H1773" s="20">
        <v>1.0085</v>
      </c>
      <c r="I1773" s="20" t="s">
        <v>1778</v>
      </c>
    </row>
    <row r="1774" spans="2:9" x14ac:dyDescent="0.3">
      <c r="B1774" s="14">
        <v>46190</v>
      </c>
      <c r="C1774" s="15">
        <v>46190.555497685185</v>
      </c>
      <c r="D1774" s="16" t="s">
        <v>5</v>
      </c>
      <c r="E1774" s="17" t="s">
        <v>6</v>
      </c>
      <c r="F1774" s="18" t="s">
        <v>4</v>
      </c>
      <c r="G1774" s="19">
        <v>7120</v>
      </c>
      <c r="H1774" s="20">
        <v>1.01</v>
      </c>
      <c r="I1774" s="20" t="s">
        <v>1779</v>
      </c>
    </row>
    <row r="1775" spans="2:9" x14ac:dyDescent="0.3">
      <c r="B1775" s="14">
        <v>46190</v>
      </c>
      <c r="C1775" s="15">
        <v>46190.555497685185</v>
      </c>
      <c r="D1775" s="16" t="s">
        <v>5</v>
      </c>
      <c r="E1775" s="17" t="s">
        <v>6</v>
      </c>
      <c r="F1775" s="18" t="s">
        <v>4</v>
      </c>
      <c r="G1775" s="19">
        <v>27221</v>
      </c>
      <c r="H1775" s="20">
        <v>1.01</v>
      </c>
      <c r="I1775" s="20" t="s">
        <v>1780</v>
      </c>
    </row>
    <row r="1776" spans="2:9" x14ac:dyDescent="0.3">
      <c r="B1776" s="14">
        <v>46190</v>
      </c>
      <c r="C1776" s="15">
        <v>46190.555497685185</v>
      </c>
      <c r="D1776" s="16" t="s">
        <v>5</v>
      </c>
      <c r="E1776" s="17" t="s">
        <v>6</v>
      </c>
      <c r="F1776" s="18" t="s">
        <v>4</v>
      </c>
      <c r="G1776" s="19">
        <v>29894</v>
      </c>
      <c r="H1776" s="20">
        <v>1.01</v>
      </c>
      <c r="I1776" s="20" t="s">
        <v>1781</v>
      </c>
    </row>
    <row r="1777" spans="2:9" x14ac:dyDescent="0.3">
      <c r="B1777" s="14">
        <v>46190</v>
      </c>
      <c r="C1777" s="15">
        <v>46190.555497685185</v>
      </c>
      <c r="D1777" s="16" t="s">
        <v>5</v>
      </c>
      <c r="E1777" s="17" t="s">
        <v>6</v>
      </c>
      <c r="F1777" s="18" t="s">
        <v>4</v>
      </c>
      <c r="G1777" s="19">
        <v>9502</v>
      </c>
      <c r="H1777" s="20">
        <v>1.01</v>
      </c>
      <c r="I1777" s="20" t="s">
        <v>1782</v>
      </c>
    </row>
    <row r="1778" spans="2:9" x14ac:dyDescent="0.3">
      <c r="B1778" s="14">
        <v>46190</v>
      </c>
      <c r="C1778" s="15">
        <v>46190.555497685185</v>
      </c>
      <c r="D1778" s="16" t="s">
        <v>5</v>
      </c>
      <c r="E1778" s="17" t="s">
        <v>6</v>
      </c>
      <c r="F1778" s="18" t="s">
        <v>4</v>
      </c>
      <c r="G1778" s="19">
        <v>27899</v>
      </c>
      <c r="H1778" s="20">
        <v>1.01</v>
      </c>
      <c r="I1778" s="20" t="s">
        <v>1783</v>
      </c>
    </row>
    <row r="1779" spans="2:9" x14ac:dyDescent="0.3">
      <c r="B1779" s="14">
        <v>46190</v>
      </c>
      <c r="C1779" s="15">
        <v>46190.555497685185</v>
      </c>
      <c r="D1779" s="16" t="s">
        <v>5</v>
      </c>
      <c r="E1779" s="17" t="s">
        <v>6</v>
      </c>
      <c r="F1779" s="18" t="s">
        <v>4</v>
      </c>
      <c r="G1779" s="19">
        <v>8751</v>
      </c>
      <c r="H1779" s="20">
        <v>1.0105</v>
      </c>
      <c r="I1779" s="20" t="s">
        <v>1784</v>
      </c>
    </row>
    <row r="1780" spans="2:9" x14ac:dyDescent="0.3">
      <c r="B1780" s="14">
        <v>46190</v>
      </c>
      <c r="C1780" s="15">
        <v>46190.555497685185</v>
      </c>
      <c r="D1780" s="16" t="s">
        <v>5</v>
      </c>
      <c r="E1780" s="17" t="s">
        <v>6</v>
      </c>
      <c r="F1780" s="18" t="s">
        <v>4</v>
      </c>
      <c r="G1780" s="19">
        <v>21058</v>
      </c>
      <c r="H1780" s="20">
        <v>1.0105</v>
      </c>
      <c r="I1780" s="20" t="s">
        <v>1785</v>
      </c>
    </row>
    <row r="1781" spans="2:9" x14ac:dyDescent="0.3">
      <c r="B1781" s="14">
        <v>46190</v>
      </c>
      <c r="C1781" s="15">
        <v>46190.555532407408</v>
      </c>
      <c r="D1781" s="16" t="s">
        <v>5</v>
      </c>
      <c r="E1781" s="17" t="s">
        <v>6</v>
      </c>
      <c r="F1781" s="18" t="s">
        <v>4</v>
      </c>
      <c r="G1781" s="19">
        <v>16748</v>
      </c>
      <c r="H1781" s="20">
        <v>1.0095000000000001</v>
      </c>
      <c r="I1781" s="20" t="s">
        <v>1786</v>
      </c>
    </row>
    <row r="1782" spans="2:9" x14ac:dyDescent="0.3">
      <c r="B1782" s="14">
        <v>46190</v>
      </c>
      <c r="C1782" s="15">
        <v>46190.557951388888</v>
      </c>
      <c r="D1782" s="16" t="s">
        <v>5</v>
      </c>
      <c r="E1782" s="17" t="s">
        <v>6</v>
      </c>
      <c r="F1782" s="18" t="s">
        <v>4</v>
      </c>
      <c r="G1782" s="19">
        <v>5728</v>
      </c>
      <c r="H1782" s="20">
        <v>1.0095000000000001</v>
      </c>
      <c r="I1782" s="20" t="s">
        <v>1787</v>
      </c>
    </row>
    <row r="1783" spans="2:9" x14ac:dyDescent="0.3">
      <c r="B1783" s="14">
        <v>46190</v>
      </c>
      <c r="C1783" s="15">
        <v>46190.557951388888</v>
      </c>
      <c r="D1783" s="16" t="s">
        <v>5</v>
      </c>
      <c r="E1783" s="17" t="s">
        <v>6</v>
      </c>
      <c r="F1783" s="18" t="s">
        <v>4</v>
      </c>
      <c r="G1783" s="19">
        <v>5107</v>
      </c>
      <c r="H1783" s="20">
        <v>1.0095000000000001</v>
      </c>
      <c r="I1783" s="20" t="s">
        <v>1788</v>
      </c>
    </row>
    <row r="1784" spans="2:9" x14ac:dyDescent="0.3">
      <c r="B1784" s="14">
        <v>46190</v>
      </c>
      <c r="C1784" s="15">
        <v>46190.559942129628</v>
      </c>
      <c r="D1784" s="16" t="s">
        <v>5</v>
      </c>
      <c r="E1784" s="17" t="s">
        <v>6</v>
      </c>
      <c r="F1784" s="18" t="s">
        <v>4</v>
      </c>
      <c r="G1784" s="19">
        <v>5794</v>
      </c>
      <c r="H1784" s="20">
        <v>1.0095000000000001</v>
      </c>
      <c r="I1784" s="20" t="s">
        <v>1789</v>
      </c>
    </row>
    <row r="1785" spans="2:9" x14ac:dyDescent="0.3">
      <c r="B1785" s="14">
        <v>46190</v>
      </c>
      <c r="C1785" s="15">
        <v>46190.571342592593</v>
      </c>
      <c r="D1785" s="16" t="s">
        <v>5</v>
      </c>
      <c r="E1785" s="17" t="s">
        <v>6</v>
      </c>
      <c r="F1785" s="18" t="s">
        <v>4</v>
      </c>
      <c r="G1785" s="19">
        <v>7266</v>
      </c>
      <c r="H1785" s="20">
        <v>1.0105</v>
      </c>
      <c r="I1785" s="20" t="s">
        <v>1790</v>
      </c>
    </row>
    <row r="1786" spans="2:9" x14ac:dyDescent="0.3">
      <c r="B1786" s="14">
        <v>46190</v>
      </c>
      <c r="C1786" s="15">
        <v>46190.577048611114</v>
      </c>
      <c r="D1786" s="16" t="s">
        <v>5</v>
      </c>
      <c r="E1786" s="17" t="s">
        <v>6</v>
      </c>
      <c r="F1786" s="18" t="s">
        <v>4</v>
      </c>
      <c r="G1786" s="19">
        <v>16039</v>
      </c>
      <c r="H1786" s="20">
        <v>1.0149999999999999</v>
      </c>
      <c r="I1786" s="20" t="s">
        <v>1791</v>
      </c>
    </row>
    <row r="1787" spans="2:9" x14ac:dyDescent="0.3">
      <c r="B1787" s="14">
        <v>46190</v>
      </c>
      <c r="C1787" s="15">
        <v>46190.577048611114</v>
      </c>
      <c r="D1787" s="16" t="s">
        <v>5</v>
      </c>
      <c r="E1787" s="17" t="s">
        <v>6</v>
      </c>
      <c r="F1787" s="18" t="s">
        <v>4</v>
      </c>
      <c r="G1787" s="19">
        <v>20415</v>
      </c>
      <c r="H1787" s="20">
        <v>1.0155000000000001</v>
      </c>
      <c r="I1787" s="20" t="s">
        <v>1792</v>
      </c>
    </row>
    <row r="1788" spans="2:9" x14ac:dyDescent="0.3">
      <c r="B1788" s="14">
        <v>46190</v>
      </c>
      <c r="C1788" s="15">
        <v>46190.577048611114</v>
      </c>
      <c r="D1788" s="16" t="s">
        <v>5</v>
      </c>
      <c r="E1788" s="17" t="s">
        <v>6</v>
      </c>
      <c r="F1788" s="18" t="s">
        <v>4</v>
      </c>
      <c r="G1788" s="19">
        <v>15242</v>
      </c>
      <c r="H1788" s="20">
        <v>1.0155000000000001</v>
      </c>
      <c r="I1788" s="20" t="s">
        <v>1793</v>
      </c>
    </row>
    <row r="1789" spans="2:9" x14ac:dyDescent="0.3">
      <c r="B1789" s="14">
        <v>46190</v>
      </c>
      <c r="C1789" s="15">
        <v>46190.577048611114</v>
      </c>
      <c r="D1789" s="16" t="s">
        <v>5</v>
      </c>
      <c r="E1789" s="17" t="s">
        <v>6</v>
      </c>
      <c r="F1789" s="18" t="s">
        <v>4</v>
      </c>
      <c r="G1789" s="19">
        <v>13209</v>
      </c>
      <c r="H1789" s="20">
        <v>1.0155000000000001</v>
      </c>
      <c r="I1789" s="20" t="s">
        <v>1794</v>
      </c>
    </row>
    <row r="1790" spans="2:9" x14ac:dyDescent="0.3">
      <c r="B1790" s="14">
        <v>46190</v>
      </c>
      <c r="C1790" s="15">
        <v>46190.577048611114</v>
      </c>
      <c r="D1790" s="16" t="s">
        <v>5</v>
      </c>
      <c r="E1790" s="17" t="s">
        <v>6</v>
      </c>
      <c r="F1790" s="18" t="s">
        <v>4</v>
      </c>
      <c r="G1790" s="19">
        <v>8156</v>
      </c>
      <c r="H1790" s="20">
        <v>1.0155000000000001</v>
      </c>
      <c r="I1790" s="20" t="s">
        <v>1795</v>
      </c>
    </row>
    <row r="1791" spans="2:9" x14ac:dyDescent="0.3">
      <c r="B1791" s="14">
        <v>46190</v>
      </c>
      <c r="C1791" s="15">
        <v>46190.577048611114</v>
      </c>
      <c r="D1791" s="16" t="s">
        <v>5</v>
      </c>
      <c r="E1791" s="17" t="s">
        <v>6</v>
      </c>
      <c r="F1791" s="18" t="s">
        <v>4</v>
      </c>
      <c r="G1791" s="19">
        <v>6000</v>
      </c>
      <c r="H1791" s="20">
        <v>1.0155000000000001</v>
      </c>
      <c r="I1791" s="20" t="s">
        <v>1796</v>
      </c>
    </row>
    <row r="1792" spans="2:9" x14ac:dyDescent="0.3">
      <c r="B1792" s="14">
        <v>46190</v>
      </c>
      <c r="C1792" s="15">
        <v>46190.577048611114</v>
      </c>
      <c r="D1792" s="16" t="s">
        <v>5</v>
      </c>
      <c r="E1792" s="17" t="s">
        <v>6</v>
      </c>
      <c r="F1792" s="18" t="s">
        <v>4</v>
      </c>
      <c r="G1792" s="19">
        <v>191</v>
      </c>
      <c r="H1792" s="20">
        <v>1.0155000000000001</v>
      </c>
      <c r="I1792" s="20" t="s">
        <v>1797</v>
      </c>
    </row>
    <row r="1793" spans="2:9" x14ac:dyDescent="0.3">
      <c r="B1793" s="14">
        <v>46190</v>
      </c>
      <c r="C1793" s="15">
        <v>46190.577175925922</v>
      </c>
      <c r="D1793" s="16" t="s">
        <v>5</v>
      </c>
      <c r="E1793" s="17" t="s">
        <v>6</v>
      </c>
      <c r="F1793" s="18" t="s">
        <v>4</v>
      </c>
      <c r="G1793" s="19">
        <v>51421</v>
      </c>
      <c r="H1793" s="20">
        <v>1.0149999999999999</v>
      </c>
      <c r="I1793" s="20" t="s">
        <v>1798</v>
      </c>
    </row>
    <row r="1794" spans="2:9" x14ac:dyDescent="0.3">
      <c r="B1794" s="14">
        <v>46190</v>
      </c>
      <c r="C1794" s="15">
        <v>46190.577488425923</v>
      </c>
      <c r="D1794" s="16" t="s">
        <v>5</v>
      </c>
      <c r="E1794" s="17" t="s">
        <v>6</v>
      </c>
      <c r="F1794" s="18" t="s">
        <v>4</v>
      </c>
      <c r="G1794" s="19">
        <v>4829</v>
      </c>
      <c r="H1794" s="20">
        <v>1.0145</v>
      </c>
      <c r="I1794" s="20" t="s">
        <v>1799</v>
      </c>
    </row>
    <row r="1795" spans="2:9" x14ac:dyDescent="0.3">
      <c r="B1795" s="14">
        <v>46190</v>
      </c>
      <c r="C1795" s="15">
        <v>46190.579108796293</v>
      </c>
      <c r="D1795" s="16" t="s">
        <v>5</v>
      </c>
      <c r="E1795" s="17" t="s">
        <v>6</v>
      </c>
      <c r="F1795" s="18" t="s">
        <v>4</v>
      </c>
      <c r="G1795" s="19">
        <v>680</v>
      </c>
      <c r="H1795" s="20">
        <v>1.0135000000000001</v>
      </c>
      <c r="I1795" s="20" t="s">
        <v>1800</v>
      </c>
    </row>
    <row r="1796" spans="2:9" x14ac:dyDescent="0.3">
      <c r="B1796" s="14">
        <v>46190</v>
      </c>
      <c r="C1796" s="15">
        <v>46190.579108796293</v>
      </c>
      <c r="D1796" s="16" t="s">
        <v>5</v>
      </c>
      <c r="E1796" s="17" t="s">
        <v>6</v>
      </c>
      <c r="F1796" s="18" t="s">
        <v>4</v>
      </c>
      <c r="G1796" s="19">
        <v>6078</v>
      </c>
      <c r="H1796" s="20">
        <v>1.0135000000000001</v>
      </c>
      <c r="I1796" s="20" t="s">
        <v>1801</v>
      </c>
    </row>
    <row r="1797" spans="2:9" x14ac:dyDescent="0.3">
      <c r="B1797" s="14">
        <v>46190</v>
      </c>
      <c r="C1797" s="15">
        <v>46190.581643518519</v>
      </c>
      <c r="D1797" s="16" t="s">
        <v>5</v>
      </c>
      <c r="E1797" s="17" t="s">
        <v>6</v>
      </c>
      <c r="F1797" s="18" t="s">
        <v>4</v>
      </c>
      <c r="G1797" s="19">
        <v>5226</v>
      </c>
      <c r="H1797" s="20">
        <v>1.0125</v>
      </c>
      <c r="I1797" s="20" t="s">
        <v>1802</v>
      </c>
    </row>
    <row r="1798" spans="2:9" x14ac:dyDescent="0.3">
      <c r="B1798" s="14">
        <v>46190</v>
      </c>
      <c r="C1798" s="15">
        <v>46190.581643518519</v>
      </c>
      <c r="D1798" s="16" t="s">
        <v>5</v>
      </c>
      <c r="E1798" s="17" t="s">
        <v>6</v>
      </c>
      <c r="F1798" s="18" t="s">
        <v>4</v>
      </c>
      <c r="G1798" s="19">
        <v>9723</v>
      </c>
      <c r="H1798" s="20">
        <v>1.012</v>
      </c>
      <c r="I1798" s="20" t="s">
        <v>1803</v>
      </c>
    </row>
    <row r="1799" spans="2:9" x14ac:dyDescent="0.3">
      <c r="B1799" s="14">
        <v>46190</v>
      </c>
      <c r="C1799" s="15">
        <v>46190.584907407407</v>
      </c>
      <c r="D1799" s="16" t="s">
        <v>5</v>
      </c>
      <c r="E1799" s="17" t="s">
        <v>6</v>
      </c>
      <c r="F1799" s="18" t="s">
        <v>4</v>
      </c>
      <c r="G1799" s="19">
        <v>6759</v>
      </c>
      <c r="H1799" s="20">
        <v>1.0105</v>
      </c>
      <c r="I1799" s="20" t="s">
        <v>1804</v>
      </c>
    </row>
    <row r="1800" spans="2:9" x14ac:dyDescent="0.3">
      <c r="B1800" s="14">
        <v>46190</v>
      </c>
      <c r="C1800" s="15">
        <v>46190.598692129628</v>
      </c>
      <c r="D1800" s="16" t="s">
        <v>5</v>
      </c>
      <c r="E1800" s="17" t="s">
        <v>6</v>
      </c>
      <c r="F1800" s="18" t="s">
        <v>4</v>
      </c>
      <c r="G1800" s="19">
        <v>8626</v>
      </c>
      <c r="H1800" s="20">
        <v>1.012</v>
      </c>
      <c r="I1800" s="20" t="s">
        <v>1805</v>
      </c>
    </row>
    <row r="1801" spans="2:9" x14ac:dyDescent="0.3">
      <c r="B1801" s="14">
        <v>46190</v>
      </c>
      <c r="C1801" s="15">
        <v>46190.604756944442</v>
      </c>
      <c r="D1801" s="16" t="s">
        <v>5</v>
      </c>
      <c r="E1801" s="17" t="s">
        <v>6</v>
      </c>
      <c r="F1801" s="18" t="s">
        <v>4</v>
      </c>
      <c r="G1801" s="19">
        <v>115</v>
      </c>
      <c r="H1801" s="20">
        <v>1.0129999999999999</v>
      </c>
      <c r="I1801" s="20" t="s">
        <v>1806</v>
      </c>
    </row>
    <row r="1802" spans="2:9" x14ac:dyDescent="0.3">
      <c r="B1802" s="14">
        <v>46190</v>
      </c>
      <c r="C1802" s="15">
        <v>46190.604756944442</v>
      </c>
      <c r="D1802" s="16" t="s">
        <v>5</v>
      </c>
      <c r="E1802" s="17" t="s">
        <v>6</v>
      </c>
      <c r="F1802" s="18" t="s">
        <v>4</v>
      </c>
      <c r="G1802" s="19">
        <v>17432</v>
      </c>
      <c r="H1802" s="20">
        <v>1.0129999999999999</v>
      </c>
      <c r="I1802" s="20" t="s">
        <v>1807</v>
      </c>
    </row>
    <row r="1803" spans="2:9" x14ac:dyDescent="0.3">
      <c r="B1803" s="14">
        <v>46190</v>
      </c>
      <c r="C1803" s="15">
        <v>46190.607060185182</v>
      </c>
      <c r="D1803" s="16" t="s">
        <v>5</v>
      </c>
      <c r="E1803" s="17" t="s">
        <v>6</v>
      </c>
      <c r="F1803" s="18" t="s">
        <v>4</v>
      </c>
      <c r="G1803" s="19">
        <v>16363</v>
      </c>
      <c r="H1803" s="20">
        <v>1.0129999999999999</v>
      </c>
      <c r="I1803" s="20" t="s">
        <v>1808</v>
      </c>
    </row>
    <row r="1804" spans="2:9" x14ac:dyDescent="0.3">
      <c r="B1804" s="14">
        <v>46190</v>
      </c>
      <c r="C1804" s="15">
        <v>46190.607407407406</v>
      </c>
      <c r="D1804" s="16" t="s">
        <v>5</v>
      </c>
      <c r="E1804" s="17" t="s">
        <v>6</v>
      </c>
      <c r="F1804" s="18" t="s">
        <v>4</v>
      </c>
      <c r="G1804" s="19">
        <v>17087</v>
      </c>
      <c r="H1804" s="20">
        <v>1.0125</v>
      </c>
      <c r="I1804" s="20" t="s">
        <v>1809</v>
      </c>
    </row>
    <row r="1805" spans="2:9" x14ac:dyDescent="0.3">
      <c r="B1805" s="14">
        <v>46190</v>
      </c>
      <c r="C1805" s="15">
        <v>46190.613761574074</v>
      </c>
      <c r="D1805" s="16" t="s">
        <v>5</v>
      </c>
      <c r="E1805" s="17" t="s">
        <v>6</v>
      </c>
      <c r="F1805" s="18" t="s">
        <v>4</v>
      </c>
      <c r="G1805" s="19">
        <v>6276</v>
      </c>
      <c r="H1805" s="20">
        <v>1.0115000000000001</v>
      </c>
      <c r="I1805" s="20" t="s">
        <v>1810</v>
      </c>
    </row>
    <row r="1806" spans="2:9" x14ac:dyDescent="0.3">
      <c r="B1806" s="14">
        <v>46190</v>
      </c>
      <c r="C1806" s="15">
        <v>46190.613761574074</v>
      </c>
      <c r="D1806" s="16" t="s">
        <v>5</v>
      </c>
      <c r="E1806" s="17" t="s">
        <v>6</v>
      </c>
      <c r="F1806" s="18" t="s">
        <v>4</v>
      </c>
      <c r="G1806" s="19">
        <v>7242</v>
      </c>
      <c r="H1806" s="20">
        <v>1.0109999999999999</v>
      </c>
      <c r="I1806" s="20" t="s">
        <v>1811</v>
      </c>
    </row>
    <row r="1807" spans="2:9" x14ac:dyDescent="0.3">
      <c r="B1807" s="14">
        <v>46190</v>
      </c>
      <c r="C1807" s="15">
        <v>46190.616006944445</v>
      </c>
      <c r="D1807" s="16" t="s">
        <v>5</v>
      </c>
      <c r="E1807" s="17" t="s">
        <v>6</v>
      </c>
      <c r="F1807" s="18" t="s">
        <v>4</v>
      </c>
      <c r="G1807" s="19">
        <v>7923</v>
      </c>
      <c r="H1807" s="20">
        <v>1.0105</v>
      </c>
      <c r="I1807" s="20" t="s">
        <v>1812</v>
      </c>
    </row>
    <row r="1808" spans="2:9" x14ac:dyDescent="0.3">
      <c r="B1808" s="14">
        <v>46190</v>
      </c>
      <c r="C1808" s="15">
        <v>46190.621666666666</v>
      </c>
      <c r="D1808" s="16" t="s">
        <v>5</v>
      </c>
      <c r="E1808" s="17" t="s">
        <v>6</v>
      </c>
      <c r="F1808" s="18" t="s">
        <v>4</v>
      </c>
      <c r="G1808" s="19">
        <v>5659</v>
      </c>
      <c r="H1808" s="20">
        <v>1.01</v>
      </c>
      <c r="I1808" s="20" t="s">
        <v>1813</v>
      </c>
    </row>
    <row r="1809" spans="2:9" x14ac:dyDescent="0.3">
      <c r="B1809" s="14">
        <v>46190</v>
      </c>
      <c r="C1809" s="15">
        <v>46190.621666666666</v>
      </c>
      <c r="D1809" s="16" t="s">
        <v>5</v>
      </c>
      <c r="E1809" s="17" t="s">
        <v>6</v>
      </c>
      <c r="F1809" s="18" t="s">
        <v>4</v>
      </c>
      <c r="G1809" s="19">
        <v>7598</v>
      </c>
      <c r="H1809" s="20">
        <v>1.0095000000000001</v>
      </c>
      <c r="I1809" s="20" t="s">
        <v>1814</v>
      </c>
    </row>
    <row r="1810" spans="2:9" x14ac:dyDescent="0.3">
      <c r="B1810" s="14">
        <v>46190</v>
      </c>
      <c r="C1810" s="15">
        <v>46190.63689814815</v>
      </c>
      <c r="D1810" s="16" t="s">
        <v>5</v>
      </c>
      <c r="E1810" s="17" t="s">
        <v>6</v>
      </c>
      <c r="F1810" s="18" t="s">
        <v>4</v>
      </c>
      <c r="G1810" s="19">
        <v>2795</v>
      </c>
      <c r="H1810" s="20">
        <v>1.0115000000000001</v>
      </c>
      <c r="I1810" s="20" t="s">
        <v>1815</v>
      </c>
    </row>
    <row r="1811" spans="2:9" x14ac:dyDescent="0.3">
      <c r="B1811" s="14">
        <v>46190</v>
      </c>
      <c r="C1811" s="15">
        <v>46190.63689814815</v>
      </c>
      <c r="D1811" s="16" t="s">
        <v>5</v>
      </c>
      <c r="E1811" s="17" t="s">
        <v>6</v>
      </c>
      <c r="F1811" s="18" t="s">
        <v>4</v>
      </c>
      <c r="G1811" s="19">
        <v>12007</v>
      </c>
      <c r="H1811" s="20">
        <v>1.0115000000000001</v>
      </c>
      <c r="I1811" s="20" t="s">
        <v>1816</v>
      </c>
    </row>
    <row r="1812" spans="2:9" x14ac:dyDescent="0.3">
      <c r="B1812" s="14">
        <v>46190</v>
      </c>
      <c r="C1812" s="15">
        <v>46190.637708333335</v>
      </c>
      <c r="D1812" s="16" t="s">
        <v>5</v>
      </c>
      <c r="E1812" s="17" t="s">
        <v>6</v>
      </c>
      <c r="F1812" s="18" t="s">
        <v>4</v>
      </c>
      <c r="G1812" s="19">
        <v>7748</v>
      </c>
      <c r="H1812" s="20">
        <v>1.0109999999999999</v>
      </c>
      <c r="I1812" s="20" t="s">
        <v>1817</v>
      </c>
    </row>
    <row r="1813" spans="2:9" x14ac:dyDescent="0.3">
      <c r="B1813" s="14">
        <v>46190</v>
      </c>
      <c r="C1813" s="15">
        <v>46190.637962962966</v>
      </c>
      <c r="D1813" s="16" t="s">
        <v>5</v>
      </c>
      <c r="E1813" s="17" t="s">
        <v>6</v>
      </c>
      <c r="F1813" s="18" t="s">
        <v>4</v>
      </c>
      <c r="G1813" s="19">
        <v>4777</v>
      </c>
      <c r="H1813" s="20">
        <v>1.0109999999999999</v>
      </c>
      <c r="I1813" s="20" t="s">
        <v>1818</v>
      </c>
    </row>
    <row r="1814" spans="2:9" x14ac:dyDescent="0.3">
      <c r="B1814" s="14">
        <v>46190</v>
      </c>
      <c r="C1814" s="15">
        <v>46190.642187500001</v>
      </c>
      <c r="D1814" s="16" t="s">
        <v>5</v>
      </c>
      <c r="E1814" s="17" t="s">
        <v>6</v>
      </c>
      <c r="F1814" s="18" t="s">
        <v>4</v>
      </c>
      <c r="G1814" s="19">
        <v>68</v>
      </c>
      <c r="H1814" s="20">
        <v>1.0125</v>
      </c>
      <c r="I1814" s="20" t="s">
        <v>1819</v>
      </c>
    </row>
    <row r="1815" spans="2:9" x14ac:dyDescent="0.3">
      <c r="B1815" s="14">
        <v>46190</v>
      </c>
      <c r="C1815" s="15">
        <v>46190.642187500001</v>
      </c>
      <c r="D1815" s="16" t="s">
        <v>5</v>
      </c>
      <c r="E1815" s="17" t="s">
        <v>6</v>
      </c>
      <c r="F1815" s="18" t="s">
        <v>4</v>
      </c>
      <c r="G1815" s="19">
        <v>19497</v>
      </c>
      <c r="H1815" s="20">
        <v>1.0125</v>
      </c>
      <c r="I1815" s="20" t="s">
        <v>1820</v>
      </c>
    </row>
    <row r="1816" spans="2:9" x14ac:dyDescent="0.3">
      <c r="B1816" s="14">
        <v>46190</v>
      </c>
      <c r="C1816" s="15">
        <v>46190.642372685186</v>
      </c>
      <c r="D1816" s="16" t="s">
        <v>5</v>
      </c>
      <c r="E1816" s="17" t="s">
        <v>6</v>
      </c>
      <c r="F1816" s="18" t="s">
        <v>4</v>
      </c>
      <c r="G1816" s="19">
        <v>17080</v>
      </c>
      <c r="H1816" s="20">
        <v>1.0125</v>
      </c>
      <c r="I1816" s="20" t="s">
        <v>1821</v>
      </c>
    </row>
    <row r="1817" spans="2:9" x14ac:dyDescent="0.3">
      <c r="B1817" s="14">
        <v>46190</v>
      </c>
      <c r="C1817" s="15">
        <v>46190.642372685186</v>
      </c>
      <c r="D1817" s="16" t="s">
        <v>5</v>
      </c>
      <c r="E1817" s="17" t="s">
        <v>6</v>
      </c>
      <c r="F1817" s="18" t="s">
        <v>4</v>
      </c>
      <c r="G1817" s="19">
        <v>667</v>
      </c>
      <c r="H1817" s="20">
        <v>1.0125</v>
      </c>
      <c r="I1817" s="20" t="s">
        <v>1822</v>
      </c>
    </row>
    <row r="1818" spans="2:9" x14ac:dyDescent="0.3">
      <c r="B1818" s="14">
        <v>46190</v>
      </c>
      <c r="C1818" s="15">
        <v>46190.643645833334</v>
      </c>
      <c r="D1818" s="16" t="s">
        <v>5</v>
      </c>
      <c r="E1818" s="17" t="s">
        <v>6</v>
      </c>
      <c r="F1818" s="18" t="s">
        <v>4</v>
      </c>
      <c r="G1818" s="19">
        <v>8319</v>
      </c>
      <c r="H1818" s="20">
        <v>1.0129999999999999</v>
      </c>
      <c r="I1818" s="20" t="s">
        <v>1823</v>
      </c>
    </row>
    <row r="1819" spans="2:9" x14ac:dyDescent="0.3">
      <c r="B1819" s="14">
        <v>46190</v>
      </c>
      <c r="C1819" s="15">
        <v>46190.648796296293</v>
      </c>
      <c r="D1819" s="16" t="s">
        <v>5</v>
      </c>
      <c r="E1819" s="17" t="s">
        <v>6</v>
      </c>
      <c r="F1819" s="18" t="s">
        <v>4</v>
      </c>
      <c r="G1819" s="19">
        <v>1557</v>
      </c>
      <c r="H1819" s="20">
        <v>1.0165</v>
      </c>
      <c r="I1819" s="20" t="s">
        <v>1824</v>
      </c>
    </row>
    <row r="1820" spans="2:9" x14ac:dyDescent="0.3">
      <c r="B1820" s="14">
        <v>46190</v>
      </c>
      <c r="C1820" s="15">
        <v>46190.648796296293</v>
      </c>
      <c r="D1820" s="16" t="s">
        <v>5</v>
      </c>
      <c r="E1820" s="17" t="s">
        <v>6</v>
      </c>
      <c r="F1820" s="18" t="s">
        <v>4</v>
      </c>
      <c r="G1820" s="19">
        <v>3000</v>
      </c>
      <c r="H1820" s="20">
        <v>1.0165</v>
      </c>
      <c r="I1820" s="20" t="s">
        <v>1825</v>
      </c>
    </row>
    <row r="1821" spans="2:9" x14ac:dyDescent="0.3">
      <c r="B1821" s="14">
        <v>46190</v>
      </c>
      <c r="C1821" s="15">
        <v>46190.648796296293</v>
      </c>
      <c r="D1821" s="16" t="s">
        <v>5</v>
      </c>
      <c r="E1821" s="17" t="s">
        <v>6</v>
      </c>
      <c r="F1821" s="18" t="s">
        <v>4</v>
      </c>
      <c r="G1821" s="19">
        <v>15128</v>
      </c>
      <c r="H1821" s="20">
        <v>1.0165</v>
      </c>
      <c r="I1821" s="20" t="s">
        <v>1826</v>
      </c>
    </row>
    <row r="1822" spans="2:9" x14ac:dyDescent="0.3">
      <c r="B1822" s="14">
        <v>46190</v>
      </c>
      <c r="C1822" s="15">
        <v>46190.648935185185</v>
      </c>
      <c r="D1822" s="16" t="s">
        <v>5</v>
      </c>
      <c r="E1822" s="17" t="s">
        <v>6</v>
      </c>
      <c r="F1822" s="18" t="s">
        <v>4</v>
      </c>
      <c r="G1822" s="19">
        <v>25159</v>
      </c>
      <c r="H1822" s="20">
        <v>1.0165</v>
      </c>
      <c r="I1822" s="20" t="s">
        <v>1827</v>
      </c>
    </row>
    <row r="1823" spans="2:9" x14ac:dyDescent="0.3">
      <c r="B1823" s="14">
        <v>46190</v>
      </c>
      <c r="C1823" s="15">
        <v>46190.64947916667</v>
      </c>
      <c r="D1823" s="16" t="s">
        <v>5</v>
      </c>
      <c r="E1823" s="17" t="s">
        <v>6</v>
      </c>
      <c r="F1823" s="18" t="s">
        <v>4</v>
      </c>
      <c r="G1823" s="19">
        <v>26853</v>
      </c>
      <c r="H1823" s="20">
        <v>1.016</v>
      </c>
      <c r="I1823" s="20" t="s">
        <v>1828</v>
      </c>
    </row>
    <row r="1824" spans="2:9" x14ac:dyDescent="0.3">
      <c r="B1824" s="14">
        <v>46190</v>
      </c>
      <c r="C1824" s="15">
        <v>46190.652453703704</v>
      </c>
      <c r="D1824" s="16" t="s">
        <v>5</v>
      </c>
      <c r="E1824" s="17" t="s">
        <v>6</v>
      </c>
      <c r="F1824" s="18" t="s">
        <v>4</v>
      </c>
      <c r="G1824" s="19">
        <v>11609</v>
      </c>
      <c r="H1824" s="20">
        <v>1.0165</v>
      </c>
      <c r="I1824" s="20" t="s">
        <v>1829</v>
      </c>
    </row>
    <row r="1825" spans="2:9" x14ac:dyDescent="0.3">
      <c r="B1825" s="14">
        <v>46190</v>
      </c>
      <c r="C1825" s="15">
        <v>46190.652453703704</v>
      </c>
      <c r="D1825" s="16" t="s">
        <v>5</v>
      </c>
      <c r="E1825" s="17" t="s">
        <v>6</v>
      </c>
      <c r="F1825" s="18" t="s">
        <v>4</v>
      </c>
      <c r="G1825" s="19">
        <v>6634</v>
      </c>
      <c r="H1825" s="20">
        <v>1.016</v>
      </c>
      <c r="I1825" s="20" t="s">
        <v>1830</v>
      </c>
    </row>
    <row r="1826" spans="2:9" x14ac:dyDescent="0.3">
      <c r="B1826" s="14">
        <v>46190</v>
      </c>
      <c r="C1826" s="15">
        <v>46190.652465277781</v>
      </c>
      <c r="D1826" s="16" t="s">
        <v>5</v>
      </c>
      <c r="E1826" s="17" t="s">
        <v>6</v>
      </c>
      <c r="F1826" s="18" t="s">
        <v>4</v>
      </c>
      <c r="G1826" s="19">
        <v>9950</v>
      </c>
      <c r="H1826" s="20">
        <v>1.0149999999999999</v>
      </c>
      <c r="I1826" s="20" t="s">
        <v>1831</v>
      </c>
    </row>
    <row r="1827" spans="2:9" x14ac:dyDescent="0.3">
      <c r="B1827" s="14">
        <v>46190</v>
      </c>
      <c r="C1827" s="15">
        <v>46190.657037037039</v>
      </c>
      <c r="D1827" s="16" t="s">
        <v>5</v>
      </c>
      <c r="E1827" s="17" t="s">
        <v>6</v>
      </c>
      <c r="F1827" s="18" t="s">
        <v>4</v>
      </c>
      <c r="G1827" s="19">
        <v>6348</v>
      </c>
      <c r="H1827" s="20">
        <v>1.0165</v>
      </c>
      <c r="I1827" s="20" t="s">
        <v>1832</v>
      </c>
    </row>
    <row r="1828" spans="2:9" x14ac:dyDescent="0.3">
      <c r="B1828" s="14">
        <v>46190</v>
      </c>
      <c r="C1828" s="15">
        <v>46190.657037037039</v>
      </c>
      <c r="D1828" s="16" t="s">
        <v>5</v>
      </c>
      <c r="E1828" s="17" t="s">
        <v>6</v>
      </c>
      <c r="F1828" s="18" t="s">
        <v>4</v>
      </c>
      <c r="G1828" s="19">
        <v>6759</v>
      </c>
      <c r="H1828" s="20">
        <v>1.0169999999999999</v>
      </c>
      <c r="I1828" s="20" t="s">
        <v>1833</v>
      </c>
    </row>
    <row r="1829" spans="2:9" x14ac:dyDescent="0.3">
      <c r="B1829" s="14">
        <v>46190</v>
      </c>
      <c r="C1829" s="15">
        <v>46190.660810185182</v>
      </c>
      <c r="D1829" s="16" t="s">
        <v>5</v>
      </c>
      <c r="E1829" s="17" t="s">
        <v>6</v>
      </c>
      <c r="F1829" s="18" t="s">
        <v>4</v>
      </c>
      <c r="G1829" s="19">
        <v>1502</v>
      </c>
      <c r="H1829" s="20">
        <v>1.0189999999999999</v>
      </c>
      <c r="I1829" s="20" t="s">
        <v>1834</v>
      </c>
    </row>
    <row r="1830" spans="2:9" x14ac:dyDescent="0.3">
      <c r="B1830" s="14">
        <v>46190</v>
      </c>
      <c r="C1830" s="15">
        <v>46190.661030092589</v>
      </c>
      <c r="D1830" s="16" t="s">
        <v>5</v>
      </c>
      <c r="E1830" s="17" t="s">
        <v>6</v>
      </c>
      <c r="F1830" s="18" t="s">
        <v>4</v>
      </c>
      <c r="G1830" s="19">
        <v>15762</v>
      </c>
      <c r="H1830" s="20">
        <v>1.0195000000000001</v>
      </c>
      <c r="I1830" s="20" t="s">
        <v>1835</v>
      </c>
    </row>
    <row r="1831" spans="2:9" x14ac:dyDescent="0.3">
      <c r="B1831" s="14">
        <v>46190</v>
      </c>
      <c r="C1831" s="15">
        <v>46190.661493055559</v>
      </c>
      <c r="D1831" s="16" t="s">
        <v>5</v>
      </c>
      <c r="E1831" s="17" t="s">
        <v>6</v>
      </c>
      <c r="F1831" s="18" t="s">
        <v>4</v>
      </c>
      <c r="G1831" s="19">
        <v>11709</v>
      </c>
      <c r="H1831" s="20">
        <v>1.0189999999999999</v>
      </c>
      <c r="I1831" s="20" t="s">
        <v>1836</v>
      </c>
    </row>
    <row r="1832" spans="2:9" x14ac:dyDescent="0.3">
      <c r="B1832" s="14">
        <v>46190</v>
      </c>
      <c r="C1832" s="15">
        <v>46190.66574074074</v>
      </c>
      <c r="D1832" s="16" t="s">
        <v>5</v>
      </c>
      <c r="E1832" s="17" t="s">
        <v>6</v>
      </c>
      <c r="F1832" s="18" t="s">
        <v>4</v>
      </c>
      <c r="G1832" s="19">
        <v>9609</v>
      </c>
      <c r="H1832" s="20">
        <v>1.0185</v>
      </c>
      <c r="I1832" s="20" t="s">
        <v>1837</v>
      </c>
    </row>
    <row r="1833" spans="2:9" x14ac:dyDescent="0.3">
      <c r="B1833" s="14">
        <v>46190</v>
      </c>
      <c r="C1833" s="15">
        <v>46190.669108796297</v>
      </c>
      <c r="D1833" s="16" t="s">
        <v>5</v>
      </c>
      <c r="E1833" s="17" t="s">
        <v>6</v>
      </c>
      <c r="F1833" s="18" t="s">
        <v>4</v>
      </c>
      <c r="G1833" s="19">
        <v>13969</v>
      </c>
      <c r="H1833" s="20">
        <v>1.0175000000000001</v>
      </c>
      <c r="I1833" s="20" t="s">
        <v>1838</v>
      </c>
    </row>
    <row r="1834" spans="2:9" x14ac:dyDescent="0.3">
      <c r="B1834" s="14">
        <v>46190</v>
      </c>
      <c r="C1834" s="15">
        <v>46190.67328703704</v>
      </c>
      <c r="D1834" s="16" t="s">
        <v>5</v>
      </c>
      <c r="E1834" s="17" t="s">
        <v>6</v>
      </c>
      <c r="F1834" s="18" t="s">
        <v>4</v>
      </c>
      <c r="G1834" s="19">
        <v>13108</v>
      </c>
      <c r="H1834" s="20">
        <v>1.0175000000000001</v>
      </c>
      <c r="I1834" s="20" t="s">
        <v>1839</v>
      </c>
    </row>
    <row r="1835" spans="2:9" x14ac:dyDescent="0.3">
      <c r="B1835" s="14">
        <v>46190</v>
      </c>
      <c r="C1835" s="15">
        <v>46190.677048611113</v>
      </c>
      <c r="D1835" s="16" t="s">
        <v>5</v>
      </c>
      <c r="E1835" s="17" t="s">
        <v>6</v>
      </c>
      <c r="F1835" s="18" t="s">
        <v>4</v>
      </c>
      <c r="G1835" s="19">
        <v>9991</v>
      </c>
      <c r="H1835" s="20">
        <v>1.018</v>
      </c>
      <c r="I1835" s="20" t="s">
        <v>1840</v>
      </c>
    </row>
    <row r="1836" spans="2:9" x14ac:dyDescent="0.3">
      <c r="B1836" s="14">
        <v>46190</v>
      </c>
      <c r="C1836" s="15">
        <v>46190.677708333336</v>
      </c>
      <c r="D1836" s="16" t="s">
        <v>5</v>
      </c>
      <c r="E1836" s="17" t="s">
        <v>6</v>
      </c>
      <c r="F1836" s="18" t="s">
        <v>4</v>
      </c>
      <c r="G1836" s="19">
        <v>9577</v>
      </c>
      <c r="H1836" s="20">
        <v>1.018</v>
      </c>
      <c r="I1836" s="20" t="s">
        <v>1841</v>
      </c>
    </row>
    <row r="1837" spans="2:9" x14ac:dyDescent="0.3">
      <c r="B1837" s="14">
        <v>46190</v>
      </c>
      <c r="C1837" s="15">
        <v>46190.677708333336</v>
      </c>
      <c r="D1837" s="16" t="s">
        <v>5</v>
      </c>
      <c r="E1837" s="17" t="s">
        <v>6</v>
      </c>
      <c r="F1837" s="18" t="s">
        <v>4</v>
      </c>
      <c r="G1837" s="19">
        <v>13534</v>
      </c>
      <c r="H1837" s="20">
        <v>1.018</v>
      </c>
      <c r="I1837" s="20" t="s">
        <v>1842</v>
      </c>
    </row>
    <row r="1838" spans="2:9" x14ac:dyDescent="0.3">
      <c r="B1838" s="14">
        <v>46190</v>
      </c>
      <c r="C1838" s="15">
        <v>46190.678078703706</v>
      </c>
      <c r="D1838" s="16" t="s">
        <v>5</v>
      </c>
      <c r="E1838" s="17" t="s">
        <v>6</v>
      </c>
      <c r="F1838" s="18" t="s">
        <v>4</v>
      </c>
      <c r="G1838" s="19">
        <v>19642</v>
      </c>
      <c r="H1838" s="20">
        <v>1.018</v>
      </c>
      <c r="I1838" s="20" t="s">
        <v>1843</v>
      </c>
    </row>
    <row r="1839" spans="2:9" x14ac:dyDescent="0.3">
      <c r="B1839" s="14">
        <v>46190</v>
      </c>
      <c r="C1839" s="15">
        <v>46190.68136574074</v>
      </c>
      <c r="D1839" s="16" t="s">
        <v>5</v>
      </c>
      <c r="E1839" s="17" t="s">
        <v>6</v>
      </c>
      <c r="F1839" s="18" t="s">
        <v>4</v>
      </c>
      <c r="G1839" s="19">
        <v>4718</v>
      </c>
      <c r="H1839" s="20">
        <v>1.0185</v>
      </c>
      <c r="I1839" s="20" t="s">
        <v>1844</v>
      </c>
    </row>
    <row r="1840" spans="2:9" x14ac:dyDescent="0.3">
      <c r="B1840" s="14">
        <v>46190</v>
      </c>
      <c r="C1840" s="15">
        <v>46190.681620370371</v>
      </c>
      <c r="D1840" s="16" t="s">
        <v>5</v>
      </c>
      <c r="E1840" s="17" t="s">
        <v>6</v>
      </c>
      <c r="F1840" s="18" t="s">
        <v>4</v>
      </c>
      <c r="G1840" s="19">
        <v>1739</v>
      </c>
      <c r="H1840" s="20">
        <v>1.0185</v>
      </c>
      <c r="I1840" s="20" t="s">
        <v>1845</v>
      </c>
    </row>
    <row r="1841" spans="2:9" x14ac:dyDescent="0.3">
      <c r="B1841" s="14">
        <v>46190</v>
      </c>
      <c r="C1841" s="15">
        <v>46190.68167824074</v>
      </c>
      <c r="D1841" s="16" t="s">
        <v>5</v>
      </c>
      <c r="E1841" s="17" t="s">
        <v>6</v>
      </c>
      <c r="F1841" s="18" t="s">
        <v>4</v>
      </c>
      <c r="G1841" s="19">
        <v>1500</v>
      </c>
      <c r="H1841" s="20">
        <v>1.0185</v>
      </c>
      <c r="I1841" s="20" t="s">
        <v>1846</v>
      </c>
    </row>
    <row r="1842" spans="2:9" x14ac:dyDescent="0.3">
      <c r="B1842" s="14">
        <v>46190</v>
      </c>
      <c r="C1842" s="15">
        <v>46190.68236111111</v>
      </c>
      <c r="D1842" s="16" t="s">
        <v>5</v>
      </c>
      <c r="E1842" s="17" t="s">
        <v>6</v>
      </c>
      <c r="F1842" s="18" t="s">
        <v>4</v>
      </c>
      <c r="G1842" s="19">
        <v>3474</v>
      </c>
      <c r="H1842" s="20">
        <v>1.0189999999999999</v>
      </c>
      <c r="I1842" s="20" t="s">
        <v>1847</v>
      </c>
    </row>
    <row r="1843" spans="2:9" x14ac:dyDescent="0.3">
      <c r="B1843" s="14">
        <v>46190</v>
      </c>
      <c r="C1843" s="15">
        <v>46190.68236111111</v>
      </c>
      <c r="D1843" s="16" t="s">
        <v>5</v>
      </c>
      <c r="E1843" s="17" t="s">
        <v>6</v>
      </c>
      <c r="F1843" s="18" t="s">
        <v>4</v>
      </c>
      <c r="G1843" s="19">
        <v>3455</v>
      </c>
      <c r="H1843" s="20">
        <v>1.0189999999999999</v>
      </c>
      <c r="I1843" s="20" t="s">
        <v>1848</v>
      </c>
    </row>
    <row r="1844" spans="2:9" x14ac:dyDescent="0.3">
      <c r="B1844" s="14">
        <v>46190</v>
      </c>
      <c r="C1844" s="15">
        <v>46190.68241898148</v>
      </c>
      <c r="D1844" s="16" t="s">
        <v>5</v>
      </c>
      <c r="E1844" s="17" t="s">
        <v>6</v>
      </c>
      <c r="F1844" s="18" t="s">
        <v>4</v>
      </c>
      <c r="G1844" s="19">
        <v>14372</v>
      </c>
      <c r="H1844" s="20">
        <v>1.0185</v>
      </c>
      <c r="I1844" s="20" t="s">
        <v>1849</v>
      </c>
    </row>
    <row r="1845" spans="2:9" x14ac:dyDescent="0.3">
      <c r="B1845" s="14">
        <v>46190</v>
      </c>
      <c r="C1845" s="15">
        <v>46190.68540509259</v>
      </c>
      <c r="D1845" s="16" t="s">
        <v>5</v>
      </c>
      <c r="E1845" s="17" t="s">
        <v>6</v>
      </c>
      <c r="F1845" s="18" t="s">
        <v>4</v>
      </c>
      <c r="G1845" s="19">
        <v>12508</v>
      </c>
      <c r="H1845" s="20">
        <v>1.018</v>
      </c>
      <c r="I1845" s="20" t="s">
        <v>1850</v>
      </c>
    </row>
    <row r="1846" spans="2:9" x14ac:dyDescent="0.3">
      <c r="B1846" s="14">
        <v>46190</v>
      </c>
      <c r="C1846" s="15">
        <v>46190.685868055552</v>
      </c>
      <c r="D1846" s="16" t="s">
        <v>5</v>
      </c>
      <c r="E1846" s="17" t="s">
        <v>6</v>
      </c>
      <c r="F1846" s="18" t="s">
        <v>4</v>
      </c>
      <c r="G1846" s="19">
        <v>14340</v>
      </c>
      <c r="H1846" s="20">
        <v>1.0175000000000001</v>
      </c>
      <c r="I1846" s="20" t="s">
        <v>1851</v>
      </c>
    </row>
    <row r="1847" spans="2:9" x14ac:dyDescent="0.3">
      <c r="B1847" s="14">
        <v>46190</v>
      </c>
      <c r="C1847" s="15">
        <v>46190.689965277779</v>
      </c>
      <c r="D1847" s="16" t="s">
        <v>5</v>
      </c>
      <c r="E1847" s="17" t="s">
        <v>6</v>
      </c>
      <c r="F1847" s="18" t="s">
        <v>4</v>
      </c>
      <c r="G1847" s="19">
        <v>5159</v>
      </c>
      <c r="H1847" s="20">
        <v>1.018</v>
      </c>
      <c r="I1847" s="20" t="s">
        <v>1852</v>
      </c>
    </row>
    <row r="1848" spans="2:9" x14ac:dyDescent="0.3">
      <c r="B1848" s="14">
        <v>46190</v>
      </c>
      <c r="C1848" s="15">
        <v>46190.689965277779</v>
      </c>
      <c r="D1848" s="16" t="s">
        <v>5</v>
      </c>
      <c r="E1848" s="17" t="s">
        <v>6</v>
      </c>
      <c r="F1848" s="18" t="s">
        <v>4</v>
      </c>
      <c r="G1848" s="19">
        <v>4846</v>
      </c>
      <c r="H1848" s="20">
        <v>1.018</v>
      </c>
      <c r="I1848" s="20" t="s">
        <v>1853</v>
      </c>
    </row>
    <row r="1849" spans="2:9" x14ac:dyDescent="0.3">
      <c r="B1849" s="14">
        <v>46190</v>
      </c>
      <c r="C1849" s="15">
        <v>46190.693391203706</v>
      </c>
      <c r="D1849" s="16" t="s">
        <v>5</v>
      </c>
      <c r="E1849" s="17" t="s">
        <v>6</v>
      </c>
      <c r="F1849" s="18" t="s">
        <v>4</v>
      </c>
      <c r="G1849" s="19">
        <v>5248</v>
      </c>
      <c r="H1849" s="20">
        <v>1.018</v>
      </c>
      <c r="I1849" s="20" t="s">
        <v>1854</v>
      </c>
    </row>
    <row r="1850" spans="2:9" x14ac:dyDescent="0.3">
      <c r="B1850" s="14">
        <v>46190</v>
      </c>
      <c r="C1850" s="15">
        <v>46190.693391203706</v>
      </c>
      <c r="D1850" s="16" t="s">
        <v>5</v>
      </c>
      <c r="E1850" s="17" t="s">
        <v>6</v>
      </c>
      <c r="F1850" s="18" t="s">
        <v>4</v>
      </c>
      <c r="G1850" s="19">
        <v>8410</v>
      </c>
      <c r="H1850" s="20">
        <v>1.018</v>
      </c>
      <c r="I1850" s="20" t="s">
        <v>1855</v>
      </c>
    </row>
    <row r="1851" spans="2:9" x14ac:dyDescent="0.3">
      <c r="B1851" s="14">
        <v>46190</v>
      </c>
      <c r="C1851" s="15">
        <v>46190.697800925926</v>
      </c>
      <c r="D1851" s="16" t="s">
        <v>5</v>
      </c>
      <c r="E1851" s="17" t="s">
        <v>6</v>
      </c>
      <c r="F1851" s="18" t="s">
        <v>4</v>
      </c>
      <c r="G1851" s="19">
        <v>8087</v>
      </c>
      <c r="H1851" s="20">
        <v>1.018</v>
      </c>
      <c r="I1851" s="20" t="s">
        <v>1856</v>
      </c>
    </row>
    <row r="1852" spans="2:9" x14ac:dyDescent="0.3">
      <c r="B1852" s="14">
        <v>46190</v>
      </c>
      <c r="C1852" s="15">
        <v>46190.697800925926</v>
      </c>
      <c r="D1852" s="16" t="s">
        <v>5</v>
      </c>
      <c r="E1852" s="17" t="s">
        <v>6</v>
      </c>
      <c r="F1852" s="18" t="s">
        <v>4</v>
      </c>
      <c r="G1852" s="19">
        <v>4916</v>
      </c>
      <c r="H1852" s="20">
        <v>1.0175000000000001</v>
      </c>
      <c r="I1852" s="20" t="s">
        <v>1857</v>
      </c>
    </row>
    <row r="1853" spans="2:9" x14ac:dyDescent="0.3">
      <c r="B1853" s="14">
        <v>46190</v>
      </c>
      <c r="C1853" s="15">
        <v>46190.697800925926</v>
      </c>
      <c r="D1853" s="16" t="s">
        <v>5</v>
      </c>
      <c r="E1853" s="17" t="s">
        <v>6</v>
      </c>
      <c r="F1853" s="18" t="s">
        <v>4</v>
      </c>
      <c r="G1853" s="19">
        <v>6869</v>
      </c>
      <c r="H1853" s="20">
        <v>1.0175000000000001</v>
      </c>
      <c r="I1853" s="20" t="s">
        <v>1858</v>
      </c>
    </row>
    <row r="1854" spans="2:9" x14ac:dyDescent="0.3">
      <c r="B1854" s="14">
        <v>46190</v>
      </c>
      <c r="C1854" s="15">
        <v>46190.697800925926</v>
      </c>
      <c r="D1854" s="16" t="s">
        <v>5</v>
      </c>
      <c r="E1854" s="17" t="s">
        <v>6</v>
      </c>
      <c r="F1854" s="18" t="s">
        <v>4</v>
      </c>
      <c r="G1854" s="19">
        <v>8424</v>
      </c>
      <c r="H1854" s="20">
        <v>1.0169999999999999</v>
      </c>
      <c r="I1854" s="20" t="s">
        <v>1859</v>
      </c>
    </row>
    <row r="1855" spans="2:9" x14ac:dyDescent="0.3">
      <c r="B1855" s="14">
        <v>46190</v>
      </c>
      <c r="C1855" s="15">
        <v>46190.698645833334</v>
      </c>
      <c r="D1855" s="16" t="s">
        <v>5</v>
      </c>
      <c r="E1855" s="17" t="s">
        <v>6</v>
      </c>
      <c r="F1855" s="18" t="s">
        <v>4</v>
      </c>
      <c r="G1855" s="19">
        <v>14399</v>
      </c>
      <c r="H1855" s="20">
        <v>1.0185</v>
      </c>
      <c r="I1855" s="20" t="s">
        <v>1860</v>
      </c>
    </row>
    <row r="1856" spans="2:9" x14ac:dyDescent="0.3">
      <c r="B1856" s="14">
        <v>46190</v>
      </c>
      <c r="C1856" s="15">
        <v>46190.699479166666</v>
      </c>
      <c r="D1856" s="16" t="s">
        <v>5</v>
      </c>
      <c r="E1856" s="17" t="s">
        <v>6</v>
      </c>
      <c r="F1856" s="18" t="s">
        <v>4</v>
      </c>
      <c r="G1856" s="19">
        <v>13090</v>
      </c>
      <c r="H1856" s="20">
        <v>1.018</v>
      </c>
      <c r="I1856" s="20" t="s">
        <v>1861</v>
      </c>
    </row>
    <row r="1857" spans="2:9" x14ac:dyDescent="0.3">
      <c r="B1857" s="14">
        <v>46190</v>
      </c>
      <c r="C1857" s="15">
        <v>46190.699513888889</v>
      </c>
      <c r="D1857" s="16" t="s">
        <v>5</v>
      </c>
      <c r="E1857" s="17" t="s">
        <v>6</v>
      </c>
      <c r="F1857" s="18" t="s">
        <v>4</v>
      </c>
      <c r="G1857" s="19">
        <v>6863</v>
      </c>
      <c r="H1857" s="20">
        <v>1.0175000000000001</v>
      </c>
      <c r="I1857" s="20" t="s">
        <v>1862</v>
      </c>
    </row>
    <row r="1858" spans="2:9" x14ac:dyDescent="0.3">
      <c r="B1858" s="14">
        <v>46190</v>
      </c>
      <c r="C1858" s="15">
        <v>46190.699513888889</v>
      </c>
      <c r="D1858" s="16" t="s">
        <v>5</v>
      </c>
      <c r="E1858" s="17" t="s">
        <v>6</v>
      </c>
      <c r="F1858" s="18" t="s">
        <v>4</v>
      </c>
      <c r="G1858" s="19">
        <v>6228</v>
      </c>
      <c r="H1858" s="20">
        <v>1.0175000000000001</v>
      </c>
      <c r="I1858" s="20" t="s">
        <v>1863</v>
      </c>
    </row>
    <row r="1859" spans="2:9" x14ac:dyDescent="0.3">
      <c r="B1859" s="14">
        <v>46190</v>
      </c>
      <c r="C1859" s="15">
        <v>46190.699618055558</v>
      </c>
      <c r="D1859" s="16" t="s">
        <v>5</v>
      </c>
      <c r="E1859" s="17" t="s">
        <v>6</v>
      </c>
      <c r="F1859" s="18" t="s">
        <v>4</v>
      </c>
      <c r="G1859" s="19">
        <v>15316</v>
      </c>
      <c r="H1859" s="20">
        <v>1.0165</v>
      </c>
      <c r="I1859" s="20" t="s">
        <v>1864</v>
      </c>
    </row>
    <row r="1860" spans="2:9" x14ac:dyDescent="0.3">
      <c r="B1860" s="14">
        <v>46190</v>
      </c>
      <c r="C1860" s="15">
        <v>46190.699618055558</v>
      </c>
      <c r="D1860" s="16" t="s">
        <v>5</v>
      </c>
      <c r="E1860" s="17" t="s">
        <v>6</v>
      </c>
      <c r="F1860" s="18" t="s">
        <v>4</v>
      </c>
      <c r="G1860" s="19">
        <v>7815</v>
      </c>
      <c r="H1860" s="20">
        <v>1.0165</v>
      </c>
      <c r="I1860" s="20" t="s">
        <v>1865</v>
      </c>
    </row>
    <row r="1861" spans="2:9" x14ac:dyDescent="0.3">
      <c r="B1861" s="14">
        <v>46190</v>
      </c>
      <c r="C1861" s="15">
        <v>46190.700277777774</v>
      </c>
      <c r="D1861" s="16" t="s">
        <v>5</v>
      </c>
      <c r="E1861" s="17" t="s">
        <v>6</v>
      </c>
      <c r="F1861" s="18" t="s">
        <v>4</v>
      </c>
      <c r="G1861" s="19">
        <v>4903</v>
      </c>
      <c r="H1861" s="20">
        <v>1.0175000000000001</v>
      </c>
      <c r="I1861" s="20" t="s">
        <v>1866</v>
      </c>
    </row>
    <row r="1862" spans="2:9" x14ac:dyDescent="0.3">
      <c r="B1862" s="14">
        <v>46190</v>
      </c>
      <c r="C1862" s="15">
        <v>46190.700798611113</v>
      </c>
      <c r="D1862" s="16" t="s">
        <v>5</v>
      </c>
      <c r="E1862" s="17" t="s">
        <v>6</v>
      </c>
      <c r="F1862" s="18" t="s">
        <v>4</v>
      </c>
      <c r="G1862" s="19">
        <v>10332</v>
      </c>
      <c r="H1862" s="20">
        <v>1.0165</v>
      </c>
      <c r="I1862" s="20" t="s">
        <v>1867</v>
      </c>
    </row>
    <row r="1863" spans="2:9" x14ac:dyDescent="0.3">
      <c r="B1863" s="14">
        <v>46190</v>
      </c>
      <c r="C1863" s="15">
        <v>46190.700798611113</v>
      </c>
      <c r="D1863" s="16" t="s">
        <v>5</v>
      </c>
      <c r="E1863" s="17" t="s">
        <v>6</v>
      </c>
      <c r="F1863" s="18" t="s">
        <v>4</v>
      </c>
      <c r="G1863" s="19">
        <v>7376</v>
      </c>
      <c r="H1863" s="20">
        <v>1.0165</v>
      </c>
      <c r="I1863" s="20" t="s">
        <v>1868</v>
      </c>
    </row>
    <row r="1864" spans="2:9" x14ac:dyDescent="0.3">
      <c r="B1864" s="14">
        <v>46190</v>
      </c>
      <c r="C1864" s="15">
        <v>46190.702766203707</v>
      </c>
      <c r="D1864" s="16" t="s">
        <v>5</v>
      </c>
      <c r="E1864" s="17" t="s">
        <v>6</v>
      </c>
      <c r="F1864" s="18" t="s">
        <v>4</v>
      </c>
      <c r="G1864" s="19">
        <v>9855</v>
      </c>
      <c r="H1864" s="20">
        <v>1.0165</v>
      </c>
      <c r="I1864" s="20" t="s">
        <v>1869</v>
      </c>
    </row>
    <row r="1865" spans="2:9" x14ac:dyDescent="0.3">
      <c r="B1865" s="14">
        <v>46190</v>
      </c>
      <c r="C1865" s="15">
        <v>46190.702766203707</v>
      </c>
      <c r="D1865" s="16" t="s">
        <v>5</v>
      </c>
      <c r="E1865" s="17" t="s">
        <v>6</v>
      </c>
      <c r="F1865" s="18" t="s">
        <v>4</v>
      </c>
      <c r="G1865" s="19">
        <v>6570</v>
      </c>
      <c r="H1865" s="20">
        <v>1.0165</v>
      </c>
      <c r="I1865" s="20" t="s">
        <v>1870</v>
      </c>
    </row>
    <row r="1866" spans="2:9" x14ac:dyDescent="0.3">
      <c r="B1866" s="14">
        <v>46190</v>
      </c>
      <c r="C1866" s="15">
        <v>46190.707708333335</v>
      </c>
      <c r="D1866" s="16" t="s">
        <v>5</v>
      </c>
      <c r="E1866" s="17" t="s">
        <v>6</v>
      </c>
      <c r="F1866" s="18" t="s">
        <v>4</v>
      </c>
      <c r="G1866" s="19">
        <v>6865</v>
      </c>
      <c r="H1866" s="20">
        <v>1.0169999999999999</v>
      </c>
      <c r="I1866" s="20" t="s">
        <v>1871</v>
      </c>
    </row>
    <row r="1867" spans="2:9" x14ac:dyDescent="0.3">
      <c r="B1867" s="14">
        <v>46190</v>
      </c>
      <c r="C1867" s="15">
        <v>46190.707708333335</v>
      </c>
      <c r="D1867" s="16" t="s">
        <v>5</v>
      </c>
      <c r="E1867" s="17" t="s">
        <v>6</v>
      </c>
      <c r="F1867" s="18" t="s">
        <v>4</v>
      </c>
      <c r="G1867" s="19">
        <v>5296</v>
      </c>
      <c r="H1867" s="20">
        <v>1.0169999999999999</v>
      </c>
      <c r="I1867" s="20" t="s">
        <v>1872</v>
      </c>
    </row>
    <row r="1868" spans="2:9" x14ac:dyDescent="0.3">
      <c r="B1868" s="14">
        <v>46190</v>
      </c>
      <c r="C1868" s="15">
        <v>46190.707708333335</v>
      </c>
      <c r="D1868" s="16" t="s">
        <v>5</v>
      </c>
      <c r="E1868" s="17" t="s">
        <v>6</v>
      </c>
      <c r="F1868" s="18" t="s">
        <v>4</v>
      </c>
      <c r="G1868" s="19">
        <v>3441</v>
      </c>
      <c r="H1868" s="20">
        <v>1.0169999999999999</v>
      </c>
      <c r="I1868" s="20" t="s">
        <v>1873</v>
      </c>
    </row>
    <row r="1869" spans="2:9" x14ac:dyDescent="0.3">
      <c r="B1869" s="14">
        <v>46190</v>
      </c>
      <c r="C1869" s="15">
        <v>46190.713483796295</v>
      </c>
      <c r="D1869" s="16" t="s">
        <v>5</v>
      </c>
      <c r="E1869" s="17" t="s">
        <v>6</v>
      </c>
      <c r="F1869" s="18" t="s">
        <v>4</v>
      </c>
      <c r="G1869" s="19">
        <v>15444</v>
      </c>
      <c r="H1869" s="20">
        <v>1.018</v>
      </c>
      <c r="I1869" s="20" t="s">
        <v>1874</v>
      </c>
    </row>
    <row r="1870" spans="2:9" x14ac:dyDescent="0.3">
      <c r="B1870" s="14">
        <v>46190</v>
      </c>
      <c r="C1870" s="15">
        <v>46190.713541666664</v>
      </c>
      <c r="D1870" s="16" t="s">
        <v>5</v>
      </c>
      <c r="E1870" s="17" t="s">
        <v>6</v>
      </c>
      <c r="F1870" s="18" t="s">
        <v>4</v>
      </c>
      <c r="G1870" s="19">
        <v>5469</v>
      </c>
      <c r="H1870" s="20">
        <v>1.0175000000000001</v>
      </c>
      <c r="I1870" s="20" t="s">
        <v>1875</v>
      </c>
    </row>
    <row r="1871" spans="2:9" x14ac:dyDescent="0.3">
      <c r="B1871" s="14">
        <v>46190</v>
      </c>
      <c r="C1871" s="15">
        <v>46190.713541666664</v>
      </c>
      <c r="D1871" s="16" t="s">
        <v>5</v>
      </c>
      <c r="E1871" s="17" t="s">
        <v>6</v>
      </c>
      <c r="F1871" s="18" t="s">
        <v>4</v>
      </c>
      <c r="G1871" s="19">
        <v>13836</v>
      </c>
      <c r="H1871" s="20">
        <v>1.0175000000000001</v>
      </c>
      <c r="I1871" s="20" t="s">
        <v>1876</v>
      </c>
    </row>
    <row r="1872" spans="2:9" x14ac:dyDescent="0.3">
      <c r="B1872" s="14">
        <v>46190</v>
      </c>
      <c r="C1872" s="15">
        <v>46190.715115740742</v>
      </c>
      <c r="D1872" s="16" t="s">
        <v>5</v>
      </c>
      <c r="E1872" s="17" t="s">
        <v>6</v>
      </c>
      <c r="F1872" s="18" t="s">
        <v>4</v>
      </c>
      <c r="G1872" s="19">
        <v>6435</v>
      </c>
      <c r="H1872" s="20">
        <v>1.0169999999999999</v>
      </c>
      <c r="I1872" s="20" t="s">
        <v>1877</v>
      </c>
    </row>
    <row r="1873" spans="2:9" x14ac:dyDescent="0.3">
      <c r="B1873" s="14">
        <v>46190</v>
      </c>
      <c r="C1873" s="15">
        <v>46190.718101851853</v>
      </c>
      <c r="D1873" s="16" t="s">
        <v>5</v>
      </c>
      <c r="E1873" s="17" t="s">
        <v>6</v>
      </c>
      <c r="F1873" s="18" t="s">
        <v>4</v>
      </c>
      <c r="G1873" s="19">
        <v>10923</v>
      </c>
      <c r="H1873" s="20">
        <v>1.0165</v>
      </c>
      <c r="I1873" s="20" t="s">
        <v>1878</v>
      </c>
    </row>
    <row r="1874" spans="2:9" x14ac:dyDescent="0.3">
      <c r="B1874" s="14">
        <v>46190</v>
      </c>
      <c r="C1874" s="15">
        <v>46190.719699074078</v>
      </c>
      <c r="D1874" s="16" t="s">
        <v>5</v>
      </c>
      <c r="E1874" s="17" t="s">
        <v>6</v>
      </c>
      <c r="F1874" s="18" t="s">
        <v>4</v>
      </c>
      <c r="G1874" s="19">
        <v>12401</v>
      </c>
      <c r="H1874" s="20">
        <v>1.0169999999999999</v>
      </c>
      <c r="I1874" s="20" t="s">
        <v>1879</v>
      </c>
    </row>
    <row r="1875" spans="2:9" x14ac:dyDescent="0.3">
      <c r="B1875" s="14">
        <v>46190</v>
      </c>
      <c r="C1875" s="15">
        <v>46190.719699074078</v>
      </c>
      <c r="D1875" s="16" t="s">
        <v>5</v>
      </c>
      <c r="E1875" s="17" t="s">
        <v>6</v>
      </c>
      <c r="F1875" s="18" t="s">
        <v>4</v>
      </c>
      <c r="G1875" s="19">
        <v>9920</v>
      </c>
      <c r="H1875" s="20">
        <v>1.0169999999999999</v>
      </c>
      <c r="I1875" s="20" t="s">
        <v>1880</v>
      </c>
    </row>
    <row r="1876" spans="2:9" x14ac:dyDescent="0.3">
      <c r="B1876" s="14">
        <v>46190</v>
      </c>
      <c r="C1876" s="15">
        <v>46190.723078703704</v>
      </c>
      <c r="D1876" s="16" t="s">
        <v>5</v>
      </c>
      <c r="E1876" s="17" t="s">
        <v>6</v>
      </c>
      <c r="F1876" s="18" t="s">
        <v>4</v>
      </c>
      <c r="G1876" s="19">
        <v>2903</v>
      </c>
      <c r="H1876" s="20">
        <v>1.018</v>
      </c>
      <c r="I1876" s="20" t="s">
        <v>1881</v>
      </c>
    </row>
    <row r="1877" spans="2:9" x14ac:dyDescent="0.3">
      <c r="B1877" s="14">
        <v>46190</v>
      </c>
      <c r="C1877" s="15">
        <v>46190.723078703704</v>
      </c>
      <c r="D1877" s="16" t="s">
        <v>5</v>
      </c>
      <c r="E1877" s="17" t="s">
        <v>6</v>
      </c>
      <c r="F1877" s="18" t="s">
        <v>4</v>
      </c>
      <c r="G1877" s="19">
        <v>3000</v>
      </c>
      <c r="H1877" s="20">
        <v>1.018</v>
      </c>
      <c r="I1877" s="20" t="s">
        <v>1882</v>
      </c>
    </row>
    <row r="1878" spans="2:9" x14ac:dyDescent="0.3">
      <c r="B1878" s="14">
        <v>46190</v>
      </c>
      <c r="C1878" s="15">
        <v>46190.723078703704</v>
      </c>
      <c r="D1878" s="16" t="s">
        <v>5</v>
      </c>
      <c r="E1878" s="17" t="s">
        <v>6</v>
      </c>
      <c r="F1878" s="18" t="s">
        <v>4</v>
      </c>
      <c r="G1878" s="19">
        <v>10000</v>
      </c>
      <c r="H1878" s="20">
        <v>1.018</v>
      </c>
      <c r="I1878" s="20" t="s">
        <v>1883</v>
      </c>
    </row>
    <row r="1879" spans="2:9" x14ac:dyDescent="0.3">
      <c r="B1879" s="14">
        <v>46190</v>
      </c>
      <c r="C1879" s="15">
        <v>46190.723078703704</v>
      </c>
      <c r="D1879" s="16" t="s">
        <v>5</v>
      </c>
      <c r="E1879" s="17" t="s">
        <v>6</v>
      </c>
      <c r="F1879" s="18" t="s">
        <v>4</v>
      </c>
      <c r="G1879" s="19">
        <v>4755</v>
      </c>
      <c r="H1879" s="20">
        <v>1.018</v>
      </c>
      <c r="I1879" s="20" t="s">
        <v>1884</v>
      </c>
    </row>
    <row r="1880" spans="2:9" x14ac:dyDescent="0.3">
      <c r="B1880" s="14">
        <v>46190</v>
      </c>
      <c r="C1880" s="15">
        <v>46190.723356481481</v>
      </c>
      <c r="D1880" s="16" t="s">
        <v>5</v>
      </c>
      <c r="E1880" s="17" t="s">
        <v>6</v>
      </c>
      <c r="F1880" s="18" t="s">
        <v>4</v>
      </c>
      <c r="G1880" s="19">
        <v>14000</v>
      </c>
      <c r="H1880" s="20">
        <v>1.0175000000000001</v>
      </c>
      <c r="I1880" s="20" t="s">
        <v>1885</v>
      </c>
    </row>
    <row r="1881" spans="2:9" x14ac:dyDescent="0.3">
      <c r="B1881" s="14">
        <v>46190</v>
      </c>
      <c r="C1881" s="15">
        <v>46190.723402777781</v>
      </c>
      <c r="D1881" s="16" t="s">
        <v>5</v>
      </c>
      <c r="E1881" s="17" t="s">
        <v>6</v>
      </c>
      <c r="F1881" s="18" t="s">
        <v>4</v>
      </c>
      <c r="G1881" s="19">
        <v>1617</v>
      </c>
      <c r="H1881" s="20">
        <v>1.0175000000000001</v>
      </c>
      <c r="I1881" s="20" t="s">
        <v>1886</v>
      </c>
    </row>
    <row r="1882" spans="2:9" x14ac:dyDescent="0.3">
      <c r="B1882" s="14">
        <v>46190</v>
      </c>
      <c r="C1882" s="15">
        <v>46190.725763888891</v>
      </c>
      <c r="D1882" s="16" t="s">
        <v>5</v>
      </c>
      <c r="E1882" s="17" t="s">
        <v>6</v>
      </c>
      <c r="F1882" s="18" t="s">
        <v>4</v>
      </c>
      <c r="G1882" s="19">
        <v>7835</v>
      </c>
      <c r="H1882" s="20">
        <v>1.0175000000000001</v>
      </c>
      <c r="I1882" s="20" t="s">
        <v>1887</v>
      </c>
    </row>
    <row r="1883" spans="2:9" x14ac:dyDescent="0.3">
      <c r="B1883" s="14">
        <v>46190</v>
      </c>
      <c r="C1883" s="15">
        <v>46190.725763888891</v>
      </c>
      <c r="D1883" s="16" t="s">
        <v>5</v>
      </c>
      <c r="E1883" s="17" t="s">
        <v>6</v>
      </c>
      <c r="F1883" s="18" t="s">
        <v>4</v>
      </c>
      <c r="G1883" s="19">
        <v>70</v>
      </c>
      <c r="H1883" s="20">
        <v>1.0169999999999999</v>
      </c>
      <c r="I1883" s="20" t="s">
        <v>1888</v>
      </c>
    </row>
    <row r="1884" spans="2:9" x14ac:dyDescent="0.3">
      <c r="B1884" s="14">
        <v>46190</v>
      </c>
      <c r="C1884" s="15">
        <v>46190.725937499999</v>
      </c>
      <c r="D1884" s="16" t="s">
        <v>5</v>
      </c>
      <c r="E1884" s="17" t="s">
        <v>6</v>
      </c>
      <c r="F1884" s="18" t="s">
        <v>4</v>
      </c>
      <c r="G1884" s="19">
        <v>6443</v>
      </c>
      <c r="H1884" s="20">
        <v>1.0175000000000001</v>
      </c>
      <c r="I1884" s="20" t="s">
        <v>1889</v>
      </c>
    </row>
    <row r="1885" spans="2:9" x14ac:dyDescent="0.3">
      <c r="B1885" s="14">
        <v>46190</v>
      </c>
      <c r="C1885" s="15">
        <v>46190.726099537038</v>
      </c>
      <c r="D1885" s="16" t="s">
        <v>5</v>
      </c>
      <c r="E1885" s="17" t="s">
        <v>6</v>
      </c>
      <c r="F1885" s="18" t="s">
        <v>4</v>
      </c>
      <c r="G1885" s="19">
        <v>10762</v>
      </c>
      <c r="H1885" s="20">
        <v>1.0185</v>
      </c>
      <c r="I1885" s="20" t="s">
        <v>1890</v>
      </c>
    </row>
    <row r="1886" spans="2:9" x14ac:dyDescent="0.3">
      <c r="B1886" s="14">
        <v>46190</v>
      </c>
      <c r="C1886" s="15">
        <v>46190.726134259261</v>
      </c>
      <c r="D1886" s="16" t="s">
        <v>5</v>
      </c>
      <c r="E1886" s="17" t="s">
        <v>6</v>
      </c>
      <c r="F1886" s="18" t="s">
        <v>4</v>
      </c>
      <c r="G1886" s="19">
        <v>8456</v>
      </c>
      <c r="H1886" s="20">
        <v>1.018</v>
      </c>
      <c r="I1886" s="20" t="s">
        <v>1891</v>
      </c>
    </row>
    <row r="1887" spans="2:9" x14ac:dyDescent="0.3">
      <c r="B1887" s="14">
        <v>46190</v>
      </c>
      <c r="C1887" s="15">
        <v>46190.726157407407</v>
      </c>
      <c r="D1887" s="16" t="s">
        <v>5</v>
      </c>
      <c r="E1887" s="17" t="s">
        <v>6</v>
      </c>
      <c r="F1887" s="18" t="s">
        <v>4</v>
      </c>
      <c r="G1887" s="19">
        <v>1531</v>
      </c>
      <c r="H1887" s="20">
        <v>1.018</v>
      </c>
      <c r="I1887" s="20" t="s">
        <v>1892</v>
      </c>
    </row>
    <row r="1888" spans="2:9" x14ac:dyDescent="0.3">
      <c r="B1888" s="14">
        <v>46190</v>
      </c>
      <c r="C1888" s="15">
        <v>46190.726157407407</v>
      </c>
      <c r="D1888" s="16" t="s">
        <v>5</v>
      </c>
      <c r="E1888" s="17" t="s">
        <v>6</v>
      </c>
      <c r="F1888" s="18" t="s">
        <v>4</v>
      </c>
      <c r="G1888" s="19">
        <v>3780</v>
      </c>
      <c r="H1888" s="20">
        <v>1.018</v>
      </c>
      <c r="I1888" s="20" t="s">
        <v>1893</v>
      </c>
    </row>
    <row r="1889" spans="2:9" x14ac:dyDescent="0.3">
      <c r="B1889" s="14">
        <v>46191</v>
      </c>
      <c r="C1889" s="15">
        <v>46191.375694444447</v>
      </c>
      <c r="D1889" s="16" t="s">
        <v>5</v>
      </c>
      <c r="E1889" s="17" t="s">
        <v>6</v>
      </c>
      <c r="F1889" s="18" t="s">
        <v>4</v>
      </c>
      <c r="G1889" s="19">
        <v>10776</v>
      </c>
      <c r="H1889" s="20">
        <v>1.0245</v>
      </c>
      <c r="I1889" s="20" t="s">
        <v>1894</v>
      </c>
    </row>
    <row r="1890" spans="2:9" x14ac:dyDescent="0.3">
      <c r="B1890" s="14">
        <v>46191</v>
      </c>
      <c r="C1890" s="15">
        <v>46191.375914351855</v>
      </c>
      <c r="D1890" s="16" t="s">
        <v>5</v>
      </c>
      <c r="E1890" s="17" t="s">
        <v>6</v>
      </c>
      <c r="F1890" s="18" t="s">
        <v>4</v>
      </c>
      <c r="G1890" s="19">
        <v>776</v>
      </c>
      <c r="H1890" s="20">
        <v>1.024</v>
      </c>
      <c r="I1890" s="20" t="s">
        <v>1895</v>
      </c>
    </row>
    <row r="1891" spans="2:9" x14ac:dyDescent="0.3">
      <c r="B1891" s="14">
        <v>46191</v>
      </c>
      <c r="C1891" s="15">
        <v>46191.375914351855</v>
      </c>
      <c r="D1891" s="16" t="s">
        <v>5</v>
      </c>
      <c r="E1891" s="17" t="s">
        <v>6</v>
      </c>
      <c r="F1891" s="18" t="s">
        <v>4</v>
      </c>
      <c r="G1891" s="19">
        <v>10000</v>
      </c>
      <c r="H1891" s="20">
        <v>1.024</v>
      </c>
      <c r="I1891" s="20" t="s">
        <v>1896</v>
      </c>
    </row>
    <row r="1892" spans="2:9" x14ac:dyDescent="0.3">
      <c r="B1892" s="14">
        <v>46191</v>
      </c>
      <c r="C1892" s="15">
        <v>46191.376620370371</v>
      </c>
      <c r="D1892" s="16" t="s">
        <v>5</v>
      </c>
      <c r="E1892" s="17" t="s">
        <v>6</v>
      </c>
      <c r="F1892" s="18" t="s">
        <v>4</v>
      </c>
      <c r="G1892" s="19">
        <v>4920</v>
      </c>
      <c r="H1892" s="20">
        <v>1.0245</v>
      </c>
      <c r="I1892" s="20" t="s">
        <v>1897</v>
      </c>
    </row>
    <row r="1893" spans="2:9" x14ac:dyDescent="0.3">
      <c r="B1893" s="14">
        <v>46191</v>
      </c>
      <c r="C1893" s="15">
        <v>46191.377118055556</v>
      </c>
      <c r="D1893" s="16" t="s">
        <v>5</v>
      </c>
      <c r="E1893" s="17" t="s">
        <v>6</v>
      </c>
      <c r="F1893" s="18" t="s">
        <v>4</v>
      </c>
      <c r="G1893" s="19">
        <v>5410</v>
      </c>
      <c r="H1893" s="20">
        <v>1.0245</v>
      </c>
      <c r="I1893" s="20" t="s">
        <v>1898</v>
      </c>
    </row>
    <row r="1894" spans="2:9" x14ac:dyDescent="0.3">
      <c r="B1894" s="14">
        <v>46191</v>
      </c>
      <c r="C1894" s="15">
        <v>46191.378576388888</v>
      </c>
      <c r="D1894" s="16" t="s">
        <v>5</v>
      </c>
      <c r="E1894" s="17" t="s">
        <v>6</v>
      </c>
      <c r="F1894" s="18" t="s">
        <v>4</v>
      </c>
      <c r="G1894" s="19">
        <v>5843</v>
      </c>
      <c r="H1894" s="20">
        <v>1.024</v>
      </c>
      <c r="I1894" s="20" t="s">
        <v>1899</v>
      </c>
    </row>
    <row r="1895" spans="2:9" x14ac:dyDescent="0.3">
      <c r="B1895" s="14">
        <v>46191</v>
      </c>
      <c r="C1895" s="15">
        <v>46191.379201388889</v>
      </c>
      <c r="D1895" s="16" t="s">
        <v>5</v>
      </c>
      <c r="E1895" s="17" t="s">
        <v>6</v>
      </c>
      <c r="F1895" s="18" t="s">
        <v>4</v>
      </c>
      <c r="G1895" s="19">
        <v>9185</v>
      </c>
      <c r="H1895" s="20">
        <v>1.0235000000000001</v>
      </c>
      <c r="I1895" s="20" t="s">
        <v>1900</v>
      </c>
    </row>
    <row r="1896" spans="2:9" x14ac:dyDescent="0.3">
      <c r="B1896" s="14">
        <v>46191</v>
      </c>
      <c r="C1896" s="15">
        <v>46191.379201388889</v>
      </c>
      <c r="D1896" s="16" t="s">
        <v>5</v>
      </c>
      <c r="E1896" s="17" t="s">
        <v>6</v>
      </c>
      <c r="F1896" s="18" t="s">
        <v>4</v>
      </c>
      <c r="G1896" s="19">
        <v>11690</v>
      </c>
      <c r="H1896" s="20">
        <v>1.0229999999999999</v>
      </c>
      <c r="I1896" s="20" t="s">
        <v>1901</v>
      </c>
    </row>
    <row r="1897" spans="2:9" x14ac:dyDescent="0.3">
      <c r="B1897" s="14">
        <v>46191</v>
      </c>
      <c r="C1897" s="15">
        <v>46191.379571759258</v>
      </c>
      <c r="D1897" s="16" t="s">
        <v>5</v>
      </c>
      <c r="E1897" s="17" t="s">
        <v>6</v>
      </c>
      <c r="F1897" s="18" t="s">
        <v>4</v>
      </c>
      <c r="G1897" s="19">
        <v>5010</v>
      </c>
      <c r="H1897" s="20">
        <v>1.0215000000000001</v>
      </c>
      <c r="I1897" s="20" t="s">
        <v>1902</v>
      </c>
    </row>
    <row r="1898" spans="2:9" x14ac:dyDescent="0.3">
      <c r="B1898" s="14">
        <v>46191</v>
      </c>
      <c r="C1898" s="15">
        <v>46191.383368055554</v>
      </c>
      <c r="D1898" s="16" t="s">
        <v>5</v>
      </c>
      <c r="E1898" s="17" t="s">
        <v>6</v>
      </c>
      <c r="F1898" s="18" t="s">
        <v>4</v>
      </c>
      <c r="G1898" s="19">
        <v>260</v>
      </c>
      <c r="H1898" s="20">
        <v>1.0205</v>
      </c>
      <c r="I1898" s="20" t="s">
        <v>1903</v>
      </c>
    </row>
    <row r="1899" spans="2:9" x14ac:dyDescent="0.3">
      <c r="B1899" s="14">
        <v>46191</v>
      </c>
      <c r="C1899" s="15">
        <v>46191.383425925924</v>
      </c>
      <c r="D1899" s="16" t="s">
        <v>5</v>
      </c>
      <c r="E1899" s="17" t="s">
        <v>6</v>
      </c>
      <c r="F1899" s="18" t="s">
        <v>4</v>
      </c>
      <c r="G1899" s="19">
        <v>3756</v>
      </c>
      <c r="H1899" s="20">
        <v>1.0205</v>
      </c>
      <c r="I1899" s="20" t="s">
        <v>1904</v>
      </c>
    </row>
    <row r="1900" spans="2:9" x14ac:dyDescent="0.3">
      <c r="B1900" s="14">
        <v>46191</v>
      </c>
      <c r="C1900" s="15">
        <v>46191.383425925924</v>
      </c>
      <c r="D1900" s="16" t="s">
        <v>5</v>
      </c>
      <c r="E1900" s="17" t="s">
        <v>6</v>
      </c>
      <c r="F1900" s="18" t="s">
        <v>4</v>
      </c>
      <c r="G1900" s="19">
        <v>2244</v>
      </c>
      <c r="H1900" s="20">
        <v>1.0205</v>
      </c>
      <c r="I1900" s="20" t="s">
        <v>1905</v>
      </c>
    </row>
    <row r="1901" spans="2:9" x14ac:dyDescent="0.3">
      <c r="B1901" s="14">
        <v>46191</v>
      </c>
      <c r="C1901" s="15">
        <v>46191.383425925924</v>
      </c>
      <c r="D1901" s="16" t="s">
        <v>5</v>
      </c>
      <c r="E1901" s="17" t="s">
        <v>6</v>
      </c>
      <c r="F1901" s="18" t="s">
        <v>4</v>
      </c>
      <c r="G1901" s="19">
        <v>5460</v>
      </c>
      <c r="H1901" s="20">
        <v>1.0205</v>
      </c>
      <c r="I1901" s="20" t="s">
        <v>1906</v>
      </c>
    </row>
    <row r="1902" spans="2:9" x14ac:dyDescent="0.3">
      <c r="B1902" s="14">
        <v>46191</v>
      </c>
      <c r="C1902" s="15">
        <v>46191.385520833333</v>
      </c>
      <c r="D1902" s="16" t="s">
        <v>5</v>
      </c>
      <c r="E1902" s="17" t="s">
        <v>6</v>
      </c>
      <c r="F1902" s="18" t="s">
        <v>4</v>
      </c>
      <c r="G1902" s="19">
        <v>7169</v>
      </c>
      <c r="H1902" s="20">
        <v>1.0225</v>
      </c>
      <c r="I1902" s="20" t="s">
        <v>1907</v>
      </c>
    </row>
    <row r="1903" spans="2:9" x14ac:dyDescent="0.3">
      <c r="B1903" s="14">
        <v>46191</v>
      </c>
      <c r="C1903" s="15">
        <v>46191.385520833333</v>
      </c>
      <c r="D1903" s="16" t="s">
        <v>5</v>
      </c>
      <c r="E1903" s="17" t="s">
        <v>6</v>
      </c>
      <c r="F1903" s="18" t="s">
        <v>4</v>
      </c>
      <c r="G1903" s="19">
        <v>2381</v>
      </c>
      <c r="H1903" s="20">
        <v>1.0225</v>
      </c>
      <c r="I1903" s="20" t="s">
        <v>1908</v>
      </c>
    </row>
    <row r="1904" spans="2:9" x14ac:dyDescent="0.3">
      <c r="B1904" s="14">
        <v>46191</v>
      </c>
      <c r="C1904" s="15">
        <v>46191.386273148149</v>
      </c>
      <c r="D1904" s="16" t="s">
        <v>5</v>
      </c>
      <c r="E1904" s="17" t="s">
        <v>6</v>
      </c>
      <c r="F1904" s="18" t="s">
        <v>4</v>
      </c>
      <c r="G1904" s="19">
        <v>15011</v>
      </c>
      <c r="H1904" s="20">
        <v>1.0215000000000001</v>
      </c>
      <c r="I1904" s="20" t="s">
        <v>1909</v>
      </c>
    </row>
    <row r="1905" spans="2:9" x14ac:dyDescent="0.3">
      <c r="B1905" s="14">
        <v>46191</v>
      </c>
      <c r="C1905" s="15">
        <v>46191.387743055559</v>
      </c>
      <c r="D1905" s="16" t="s">
        <v>5</v>
      </c>
      <c r="E1905" s="17" t="s">
        <v>6</v>
      </c>
      <c r="F1905" s="18" t="s">
        <v>4</v>
      </c>
      <c r="G1905" s="19">
        <v>8923</v>
      </c>
      <c r="H1905" s="20">
        <v>1.0225</v>
      </c>
      <c r="I1905" s="20" t="s">
        <v>1910</v>
      </c>
    </row>
    <row r="1906" spans="2:9" x14ac:dyDescent="0.3">
      <c r="B1906" s="14">
        <v>46191</v>
      </c>
      <c r="C1906" s="15">
        <v>46191.392175925925</v>
      </c>
      <c r="D1906" s="16" t="s">
        <v>5</v>
      </c>
      <c r="E1906" s="17" t="s">
        <v>6</v>
      </c>
      <c r="F1906" s="18" t="s">
        <v>4</v>
      </c>
      <c r="G1906" s="19">
        <v>11932</v>
      </c>
      <c r="H1906" s="20">
        <v>1.0269999999999999</v>
      </c>
      <c r="I1906" s="20" t="s">
        <v>1911</v>
      </c>
    </row>
    <row r="1907" spans="2:9" x14ac:dyDescent="0.3">
      <c r="B1907" s="14">
        <v>46191</v>
      </c>
      <c r="C1907" s="15">
        <v>46191.392557870371</v>
      </c>
      <c r="D1907" s="16" t="s">
        <v>5</v>
      </c>
      <c r="E1907" s="17" t="s">
        <v>6</v>
      </c>
      <c r="F1907" s="18" t="s">
        <v>4</v>
      </c>
      <c r="G1907" s="19">
        <v>7489</v>
      </c>
      <c r="H1907" s="20">
        <v>1.026</v>
      </c>
      <c r="I1907" s="20" t="s">
        <v>1912</v>
      </c>
    </row>
    <row r="1908" spans="2:9" x14ac:dyDescent="0.3">
      <c r="B1908" s="14">
        <v>46191</v>
      </c>
      <c r="C1908" s="15">
        <v>46191.392557870371</v>
      </c>
      <c r="D1908" s="16" t="s">
        <v>5</v>
      </c>
      <c r="E1908" s="17" t="s">
        <v>6</v>
      </c>
      <c r="F1908" s="18" t="s">
        <v>4</v>
      </c>
      <c r="G1908" s="19">
        <v>12075</v>
      </c>
      <c r="H1908" s="20">
        <v>1.026</v>
      </c>
      <c r="I1908" s="20" t="s">
        <v>1913</v>
      </c>
    </row>
    <row r="1909" spans="2:9" x14ac:dyDescent="0.3">
      <c r="B1909" s="14">
        <v>46191</v>
      </c>
      <c r="C1909" s="15">
        <v>46191.392824074072</v>
      </c>
      <c r="D1909" s="16" t="s">
        <v>5</v>
      </c>
      <c r="E1909" s="17" t="s">
        <v>6</v>
      </c>
      <c r="F1909" s="18" t="s">
        <v>4</v>
      </c>
      <c r="G1909" s="19">
        <v>8750</v>
      </c>
      <c r="H1909" s="20">
        <v>1.0245</v>
      </c>
      <c r="I1909" s="20" t="s">
        <v>1914</v>
      </c>
    </row>
    <row r="1910" spans="2:9" x14ac:dyDescent="0.3">
      <c r="B1910" s="14">
        <v>46191</v>
      </c>
      <c r="C1910" s="15">
        <v>46191.392824074072</v>
      </c>
      <c r="D1910" s="16" t="s">
        <v>5</v>
      </c>
      <c r="E1910" s="17" t="s">
        <v>6</v>
      </c>
      <c r="F1910" s="18" t="s">
        <v>4</v>
      </c>
      <c r="G1910" s="19">
        <v>5224</v>
      </c>
      <c r="H1910" s="20">
        <v>1.0245</v>
      </c>
      <c r="I1910" s="20" t="s">
        <v>1915</v>
      </c>
    </row>
    <row r="1911" spans="2:9" x14ac:dyDescent="0.3">
      <c r="B1911" s="14">
        <v>46191</v>
      </c>
      <c r="C1911" s="15">
        <v>46191.395844907405</v>
      </c>
      <c r="D1911" s="16" t="s">
        <v>5</v>
      </c>
      <c r="E1911" s="17" t="s">
        <v>6</v>
      </c>
      <c r="F1911" s="18" t="s">
        <v>4</v>
      </c>
      <c r="G1911" s="19">
        <v>14379</v>
      </c>
      <c r="H1911" s="20">
        <v>1.024</v>
      </c>
      <c r="I1911" s="20" t="s">
        <v>1916</v>
      </c>
    </row>
    <row r="1912" spans="2:9" x14ac:dyDescent="0.3">
      <c r="B1912" s="14">
        <v>46191</v>
      </c>
      <c r="C1912" s="15">
        <v>46191.396053240744</v>
      </c>
      <c r="D1912" s="16" t="s">
        <v>5</v>
      </c>
      <c r="E1912" s="17" t="s">
        <v>6</v>
      </c>
      <c r="F1912" s="18" t="s">
        <v>4</v>
      </c>
      <c r="G1912" s="19">
        <v>11298</v>
      </c>
      <c r="H1912" s="20">
        <v>1.0235000000000001</v>
      </c>
      <c r="I1912" s="20" t="s">
        <v>1917</v>
      </c>
    </row>
    <row r="1913" spans="2:9" x14ac:dyDescent="0.3">
      <c r="B1913" s="14">
        <v>46191</v>
      </c>
      <c r="C1913" s="15">
        <v>46191.397743055553</v>
      </c>
      <c r="D1913" s="16" t="s">
        <v>5</v>
      </c>
      <c r="E1913" s="17" t="s">
        <v>6</v>
      </c>
      <c r="F1913" s="18" t="s">
        <v>4</v>
      </c>
      <c r="G1913" s="19">
        <v>5136</v>
      </c>
      <c r="H1913" s="20">
        <v>1.022</v>
      </c>
      <c r="I1913" s="20" t="s">
        <v>1918</v>
      </c>
    </row>
    <row r="1914" spans="2:9" x14ac:dyDescent="0.3">
      <c r="B1914" s="14">
        <v>46191</v>
      </c>
      <c r="C1914" s="15">
        <v>46191.397743055553</v>
      </c>
      <c r="D1914" s="16" t="s">
        <v>5</v>
      </c>
      <c r="E1914" s="17" t="s">
        <v>6</v>
      </c>
      <c r="F1914" s="18" t="s">
        <v>4</v>
      </c>
      <c r="G1914" s="19">
        <v>5846</v>
      </c>
      <c r="H1914" s="20">
        <v>1.022</v>
      </c>
      <c r="I1914" s="20" t="s">
        <v>1919</v>
      </c>
    </row>
    <row r="1915" spans="2:9" x14ac:dyDescent="0.3">
      <c r="B1915" s="14">
        <v>46191</v>
      </c>
      <c r="C1915" s="15">
        <v>46191.400347222225</v>
      </c>
      <c r="D1915" s="16" t="s">
        <v>5</v>
      </c>
      <c r="E1915" s="17" t="s">
        <v>6</v>
      </c>
      <c r="F1915" s="18" t="s">
        <v>4</v>
      </c>
      <c r="G1915" s="19">
        <v>7748</v>
      </c>
      <c r="H1915" s="20">
        <v>1.0229999999999999</v>
      </c>
      <c r="I1915" s="20" t="s">
        <v>1920</v>
      </c>
    </row>
    <row r="1916" spans="2:9" x14ac:dyDescent="0.3">
      <c r="B1916" s="14">
        <v>46191</v>
      </c>
      <c r="C1916" s="15">
        <v>46191.402106481481</v>
      </c>
      <c r="D1916" s="16" t="s">
        <v>5</v>
      </c>
      <c r="E1916" s="17" t="s">
        <v>6</v>
      </c>
      <c r="F1916" s="18" t="s">
        <v>4</v>
      </c>
      <c r="G1916" s="19">
        <v>16943</v>
      </c>
      <c r="H1916" s="20">
        <v>1.0235000000000001</v>
      </c>
      <c r="I1916" s="20" t="s">
        <v>1921</v>
      </c>
    </row>
    <row r="1917" spans="2:9" x14ac:dyDescent="0.3">
      <c r="B1917" s="14">
        <v>46191</v>
      </c>
      <c r="C1917" s="15">
        <v>46191.402858796297</v>
      </c>
      <c r="D1917" s="16" t="s">
        <v>5</v>
      </c>
      <c r="E1917" s="17" t="s">
        <v>6</v>
      </c>
      <c r="F1917" s="18" t="s">
        <v>4</v>
      </c>
      <c r="G1917" s="19">
        <v>8968</v>
      </c>
      <c r="H1917" s="20">
        <v>1.022</v>
      </c>
      <c r="I1917" s="20" t="s">
        <v>1922</v>
      </c>
    </row>
    <row r="1918" spans="2:9" x14ac:dyDescent="0.3">
      <c r="B1918" s="14">
        <v>46191</v>
      </c>
      <c r="C1918" s="15">
        <v>46191.404675925929</v>
      </c>
      <c r="D1918" s="16" t="s">
        <v>5</v>
      </c>
      <c r="E1918" s="17" t="s">
        <v>6</v>
      </c>
      <c r="F1918" s="18" t="s">
        <v>4</v>
      </c>
      <c r="G1918" s="19">
        <v>13155</v>
      </c>
      <c r="H1918" s="20">
        <v>1.0215000000000001</v>
      </c>
      <c r="I1918" s="20" t="s">
        <v>1923</v>
      </c>
    </row>
    <row r="1919" spans="2:9" x14ac:dyDescent="0.3">
      <c r="B1919" s="14">
        <v>46191</v>
      </c>
      <c r="C1919" s="15">
        <v>46191.404675925929</v>
      </c>
      <c r="D1919" s="16" t="s">
        <v>5</v>
      </c>
      <c r="E1919" s="17" t="s">
        <v>6</v>
      </c>
      <c r="F1919" s="18" t="s">
        <v>4</v>
      </c>
      <c r="G1919" s="19">
        <v>14383</v>
      </c>
      <c r="H1919" s="20">
        <v>1.0215000000000001</v>
      </c>
      <c r="I1919" s="20" t="s">
        <v>1924</v>
      </c>
    </row>
    <row r="1920" spans="2:9" x14ac:dyDescent="0.3">
      <c r="B1920" s="14">
        <v>46191</v>
      </c>
      <c r="C1920" s="15">
        <v>46191.404675925929</v>
      </c>
      <c r="D1920" s="16" t="s">
        <v>5</v>
      </c>
      <c r="E1920" s="17" t="s">
        <v>6</v>
      </c>
      <c r="F1920" s="18" t="s">
        <v>4</v>
      </c>
      <c r="G1920" s="19">
        <v>2934</v>
      </c>
      <c r="H1920" s="20">
        <v>1.0215000000000001</v>
      </c>
      <c r="I1920" s="20" t="s">
        <v>1925</v>
      </c>
    </row>
    <row r="1921" spans="2:9" x14ac:dyDescent="0.3">
      <c r="B1921" s="14">
        <v>46191</v>
      </c>
      <c r="C1921" s="15">
        <v>46191.407094907408</v>
      </c>
      <c r="D1921" s="16" t="s">
        <v>5</v>
      </c>
      <c r="E1921" s="17" t="s">
        <v>6</v>
      </c>
      <c r="F1921" s="18" t="s">
        <v>4</v>
      </c>
      <c r="G1921" s="19">
        <v>14752</v>
      </c>
      <c r="H1921" s="20">
        <v>1.0215000000000001</v>
      </c>
      <c r="I1921" s="20" t="s">
        <v>1926</v>
      </c>
    </row>
    <row r="1922" spans="2:9" x14ac:dyDescent="0.3">
      <c r="B1922" s="14">
        <v>46191</v>
      </c>
      <c r="C1922" s="15">
        <v>46191.410752314812</v>
      </c>
      <c r="D1922" s="16" t="s">
        <v>5</v>
      </c>
      <c r="E1922" s="17" t="s">
        <v>6</v>
      </c>
      <c r="F1922" s="18" t="s">
        <v>4</v>
      </c>
      <c r="G1922" s="19">
        <v>18033</v>
      </c>
      <c r="H1922" s="20">
        <v>1.0225</v>
      </c>
      <c r="I1922" s="20" t="s">
        <v>1927</v>
      </c>
    </row>
    <row r="1923" spans="2:9" x14ac:dyDescent="0.3">
      <c r="B1923" s="14">
        <v>46191</v>
      </c>
      <c r="C1923" s="15">
        <v>46191.411620370367</v>
      </c>
      <c r="D1923" s="16" t="s">
        <v>5</v>
      </c>
      <c r="E1923" s="17" t="s">
        <v>6</v>
      </c>
      <c r="F1923" s="18" t="s">
        <v>4</v>
      </c>
      <c r="G1923" s="19">
        <v>5000</v>
      </c>
      <c r="H1923" s="20">
        <v>1.0215000000000001</v>
      </c>
      <c r="I1923" s="20" t="s">
        <v>1928</v>
      </c>
    </row>
    <row r="1924" spans="2:9" x14ac:dyDescent="0.3">
      <c r="B1924" s="14">
        <v>46191</v>
      </c>
      <c r="C1924" s="15">
        <v>46191.412673611114</v>
      </c>
      <c r="D1924" s="16" t="s">
        <v>5</v>
      </c>
      <c r="E1924" s="17" t="s">
        <v>6</v>
      </c>
      <c r="F1924" s="18" t="s">
        <v>4</v>
      </c>
      <c r="G1924" s="19">
        <v>7931</v>
      </c>
      <c r="H1924" s="20">
        <v>1.0215000000000001</v>
      </c>
      <c r="I1924" s="20" t="s">
        <v>1929</v>
      </c>
    </row>
    <row r="1925" spans="2:9" x14ac:dyDescent="0.3">
      <c r="B1925" s="14">
        <v>46191</v>
      </c>
      <c r="C1925" s="15">
        <v>46191.412673611114</v>
      </c>
      <c r="D1925" s="16" t="s">
        <v>5</v>
      </c>
      <c r="E1925" s="17" t="s">
        <v>6</v>
      </c>
      <c r="F1925" s="18" t="s">
        <v>4</v>
      </c>
      <c r="G1925" s="19">
        <v>7695</v>
      </c>
      <c r="H1925" s="20">
        <v>1.0215000000000001</v>
      </c>
      <c r="I1925" s="20" t="s">
        <v>1930</v>
      </c>
    </row>
    <row r="1926" spans="2:9" x14ac:dyDescent="0.3">
      <c r="B1926" s="14">
        <v>46191</v>
      </c>
      <c r="C1926" s="15">
        <v>46191.419085648151</v>
      </c>
      <c r="D1926" s="16" t="s">
        <v>5</v>
      </c>
      <c r="E1926" s="17" t="s">
        <v>6</v>
      </c>
      <c r="F1926" s="18" t="s">
        <v>4</v>
      </c>
      <c r="G1926" s="19">
        <v>28698</v>
      </c>
      <c r="H1926" s="20">
        <v>1.0255000000000001</v>
      </c>
      <c r="I1926" s="20" t="s">
        <v>1931</v>
      </c>
    </row>
    <row r="1927" spans="2:9" x14ac:dyDescent="0.3">
      <c r="B1927" s="14">
        <v>46191</v>
      </c>
      <c r="C1927" s="15">
        <v>46191.41909722222</v>
      </c>
      <c r="D1927" s="16" t="s">
        <v>5</v>
      </c>
      <c r="E1927" s="17" t="s">
        <v>6</v>
      </c>
      <c r="F1927" s="18" t="s">
        <v>4</v>
      </c>
      <c r="G1927" s="19">
        <v>24872</v>
      </c>
      <c r="H1927" s="20">
        <v>1.0249999999999999</v>
      </c>
      <c r="I1927" s="20" t="s">
        <v>1932</v>
      </c>
    </row>
    <row r="1928" spans="2:9" x14ac:dyDescent="0.3">
      <c r="B1928" s="14">
        <v>46191</v>
      </c>
      <c r="C1928" s="15">
        <v>46191.420300925929</v>
      </c>
      <c r="D1928" s="16" t="s">
        <v>5</v>
      </c>
      <c r="E1928" s="17" t="s">
        <v>6</v>
      </c>
      <c r="F1928" s="18" t="s">
        <v>4</v>
      </c>
      <c r="G1928" s="19">
        <v>14662</v>
      </c>
      <c r="H1928" s="20">
        <v>1.0245</v>
      </c>
      <c r="I1928" s="20" t="s">
        <v>1933</v>
      </c>
    </row>
    <row r="1929" spans="2:9" x14ac:dyDescent="0.3">
      <c r="B1929" s="14">
        <v>46191</v>
      </c>
      <c r="C1929" s="15">
        <v>46191.42255787037</v>
      </c>
      <c r="D1929" s="16" t="s">
        <v>5</v>
      </c>
      <c r="E1929" s="17" t="s">
        <v>6</v>
      </c>
      <c r="F1929" s="18" t="s">
        <v>4</v>
      </c>
      <c r="G1929" s="19">
        <v>9089</v>
      </c>
      <c r="H1929" s="20">
        <v>1.024</v>
      </c>
      <c r="I1929" s="20" t="s">
        <v>1934</v>
      </c>
    </row>
    <row r="1930" spans="2:9" x14ac:dyDescent="0.3">
      <c r="B1930" s="14">
        <v>46191</v>
      </c>
      <c r="C1930" s="15">
        <v>46191.422581018516</v>
      </c>
      <c r="D1930" s="16" t="s">
        <v>5</v>
      </c>
      <c r="E1930" s="17" t="s">
        <v>6</v>
      </c>
      <c r="F1930" s="18" t="s">
        <v>4</v>
      </c>
      <c r="G1930" s="19">
        <v>6284</v>
      </c>
      <c r="H1930" s="20">
        <v>1.0229999999999999</v>
      </c>
      <c r="I1930" s="20" t="s">
        <v>1935</v>
      </c>
    </row>
    <row r="1931" spans="2:9" x14ac:dyDescent="0.3">
      <c r="B1931" s="14">
        <v>46191</v>
      </c>
      <c r="C1931" s="15">
        <v>46191.430324074077</v>
      </c>
      <c r="D1931" s="16" t="s">
        <v>5</v>
      </c>
      <c r="E1931" s="17" t="s">
        <v>6</v>
      </c>
      <c r="F1931" s="18" t="s">
        <v>4</v>
      </c>
      <c r="G1931" s="19">
        <v>6229</v>
      </c>
      <c r="H1931" s="20">
        <v>1.0225</v>
      </c>
      <c r="I1931" s="20" t="s">
        <v>1936</v>
      </c>
    </row>
    <row r="1932" spans="2:9" x14ac:dyDescent="0.3">
      <c r="B1932" s="14">
        <v>46191</v>
      </c>
      <c r="C1932" s="15">
        <v>46191.432766203703</v>
      </c>
      <c r="D1932" s="16" t="s">
        <v>5</v>
      </c>
      <c r="E1932" s="17" t="s">
        <v>6</v>
      </c>
      <c r="F1932" s="18" t="s">
        <v>4</v>
      </c>
      <c r="G1932" s="19">
        <v>5662</v>
      </c>
      <c r="H1932" s="20">
        <v>1.0215000000000001</v>
      </c>
      <c r="I1932" s="20" t="s">
        <v>1937</v>
      </c>
    </row>
    <row r="1933" spans="2:9" x14ac:dyDescent="0.3">
      <c r="B1933" s="14">
        <v>46191</v>
      </c>
      <c r="C1933" s="15">
        <v>46191.4372337963</v>
      </c>
      <c r="D1933" s="16" t="s">
        <v>5</v>
      </c>
      <c r="E1933" s="17" t="s">
        <v>6</v>
      </c>
      <c r="F1933" s="18" t="s">
        <v>4</v>
      </c>
      <c r="G1933" s="19">
        <v>11424</v>
      </c>
      <c r="H1933" s="20">
        <v>1.0205</v>
      </c>
      <c r="I1933" s="20" t="s">
        <v>1938</v>
      </c>
    </row>
    <row r="1934" spans="2:9" x14ac:dyDescent="0.3">
      <c r="B1934" s="14">
        <v>46191</v>
      </c>
      <c r="C1934" s="15">
        <v>46191.439432870371</v>
      </c>
      <c r="D1934" s="16" t="s">
        <v>5</v>
      </c>
      <c r="E1934" s="17" t="s">
        <v>6</v>
      </c>
      <c r="F1934" s="18" t="s">
        <v>4</v>
      </c>
      <c r="G1934" s="19">
        <v>11424</v>
      </c>
      <c r="H1934" s="20">
        <v>1.0189999999999999</v>
      </c>
      <c r="I1934" s="20" t="s">
        <v>1939</v>
      </c>
    </row>
    <row r="1935" spans="2:9" x14ac:dyDescent="0.3">
      <c r="B1935" s="14">
        <v>46191</v>
      </c>
      <c r="C1935" s="15">
        <v>46191.441180555557</v>
      </c>
      <c r="D1935" s="16" t="s">
        <v>5</v>
      </c>
      <c r="E1935" s="17" t="s">
        <v>6</v>
      </c>
      <c r="F1935" s="18" t="s">
        <v>4</v>
      </c>
      <c r="G1935" s="19">
        <v>15882</v>
      </c>
      <c r="H1935" s="20">
        <v>1.0195000000000001</v>
      </c>
      <c r="I1935" s="20" t="s">
        <v>1940</v>
      </c>
    </row>
    <row r="1936" spans="2:9" x14ac:dyDescent="0.3">
      <c r="B1936" s="14">
        <v>46191</v>
      </c>
      <c r="C1936" s="15">
        <v>46191.441446759258</v>
      </c>
      <c r="D1936" s="16" t="s">
        <v>5</v>
      </c>
      <c r="E1936" s="17" t="s">
        <v>6</v>
      </c>
      <c r="F1936" s="18" t="s">
        <v>4</v>
      </c>
      <c r="G1936" s="19">
        <v>11879</v>
      </c>
      <c r="H1936" s="20">
        <v>1.0185</v>
      </c>
      <c r="I1936" s="20" t="s">
        <v>1941</v>
      </c>
    </row>
    <row r="1937" spans="2:9" x14ac:dyDescent="0.3">
      <c r="B1937" s="14">
        <v>46191</v>
      </c>
      <c r="C1937" s="15">
        <v>46191.442002314812</v>
      </c>
      <c r="D1937" s="16" t="s">
        <v>5</v>
      </c>
      <c r="E1937" s="17" t="s">
        <v>6</v>
      </c>
      <c r="F1937" s="18" t="s">
        <v>4</v>
      </c>
      <c r="G1937" s="19">
        <v>2332</v>
      </c>
      <c r="H1937" s="20">
        <v>1.0189999999999999</v>
      </c>
      <c r="I1937" s="20" t="s">
        <v>1942</v>
      </c>
    </row>
    <row r="1938" spans="2:9" x14ac:dyDescent="0.3">
      <c r="B1938" s="14">
        <v>46191</v>
      </c>
      <c r="C1938" s="15">
        <v>46191.446805555555</v>
      </c>
      <c r="D1938" s="16" t="s">
        <v>5</v>
      </c>
      <c r="E1938" s="17" t="s">
        <v>6</v>
      </c>
      <c r="F1938" s="18" t="s">
        <v>4</v>
      </c>
      <c r="G1938" s="19">
        <v>8221</v>
      </c>
      <c r="H1938" s="20">
        <v>1.0189999999999999</v>
      </c>
      <c r="I1938" s="20" t="s">
        <v>1943</v>
      </c>
    </row>
    <row r="1939" spans="2:9" x14ac:dyDescent="0.3">
      <c r="B1939" s="14">
        <v>46191</v>
      </c>
      <c r="C1939" s="15">
        <v>46191.448078703703</v>
      </c>
      <c r="D1939" s="16" t="s">
        <v>5</v>
      </c>
      <c r="E1939" s="17" t="s">
        <v>6</v>
      </c>
      <c r="F1939" s="18" t="s">
        <v>4</v>
      </c>
      <c r="G1939" s="19">
        <v>9673</v>
      </c>
      <c r="H1939" s="20">
        <v>1.018</v>
      </c>
      <c r="I1939" s="20" t="s">
        <v>1944</v>
      </c>
    </row>
    <row r="1940" spans="2:9" x14ac:dyDescent="0.3">
      <c r="B1940" s="14">
        <v>46191</v>
      </c>
      <c r="C1940" s="15">
        <v>46191.451793981483</v>
      </c>
      <c r="D1940" s="16" t="s">
        <v>5</v>
      </c>
      <c r="E1940" s="17" t="s">
        <v>6</v>
      </c>
      <c r="F1940" s="18" t="s">
        <v>4</v>
      </c>
      <c r="G1940" s="19">
        <v>17056</v>
      </c>
      <c r="H1940" s="20">
        <v>1.0185</v>
      </c>
      <c r="I1940" s="20" t="s">
        <v>1945</v>
      </c>
    </row>
    <row r="1941" spans="2:9" x14ac:dyDescent="0.3">
      <c r="B1941" s="14">
        <v>46191</v>
      </c>
      <c r="C1941" s="15">
        <v>46191.451956018522</v>
      </c>
      <c r="D1941" s="16" t="s">
        <v>5</v>
      </c>
      <c r="E1941" s="17" t="s">
        <v>6</v>
      </c>
      <c r="F1941" s="18" t="s">
        <v>4</v>
      </c>
      <c r="G1941" s="19">
        <v>6974</v>
      </c>
      <c r="H1941" s="20">
        <v>1.0175000000000001</v>
      </c>
      <c r="I1941" s="20" t="s">
        <v>1946</v>
      </c>
    </row>
    <row r="1942" spans="2:9" x14ac:dyDescent="0.3">
      <c r="B1942" s="14">
        <v>46191</v>
      </c>
      <c r="C1942" s="15">
        <v>46191.454699074071</v>
      </c>
      <c r="D1942" s="16" t="s">
        <v>5</v>
      </c>
      <c r="E1942" s="17" t="s">
        <v>6</v>
      </c>
      <c r="F1942" s="18" t="s">
        <v>4</v>
      </c>
      <c r="G1942" s="19">
        <v>10772</v>
      </c>
      <c r="H1942" s="20">
        <v>1.0165</v>
      </c>
      <c r="I1942" s="20" t="s">
        <v>1947</v>
      </c>
    </row>
    <row r="1943" spans="2:9" x14ac:dyDescent="0.3">
      <c r="B1943" s="14">
        <v>46191</v>
      </c>
      <c r="C1943" s="15">
        <v>46191.45789351852</v>
      </c>
      <c r="D1943" s="16" t="s">
        <v>5</v>
      </c>
      <c r="E1943" s="17" t="s">
        <v>6</v>
      </c>
      <c r="F1943" s="18" t="s">
        <v>4</v>
      </c>
      <c r="G1943" s="19">
        <v>1580</v>
      </c>
      <c r="H1943" s="20">
        <v>1.016</v>
      </c>
      <c r="I1943" s="20" t="s">
        <v>1948</v>
      </c>
    </row>
    <row r="1944" spans="2:9" x14ac:dyDescent="0.3">
      <c r="B1944" s="14">
        <v>46191</v>
      </c>
      <c r="C1944" s="15">
        <v>46191.458599537036</v>
      </c>
      <c r="D1944" s="16" t="s">
        <v>5</v>
      </c>
      <c r="E1944" s="17" t="s">
        <v>6</v>
      </c>
      <c r="F1944" s="18" t="s">
        <v>4</v>
      </c>
      <c r="G1944" s="19">
        <v>45067</v>
      </c>
      <c r="H1944" s="20">
        <v>1.0165</v>
      </c>
      <c r="I1944" s="20" t="s">
        <v>1949</v>
      </c>
    </row>
    <row r="1945" spans="2:9" x14ac:dyDescent="0.3">
      <c r="B1945" s="14">
        <v>46191</v>
      </c>
      <c r="C1945" s="15">
        <v>46191.461435185185</v>
      </c>
      <c r="D1945" s="16" t="s">
        <v>5</v>
      </c>
      <c r="E1945" s="17" t="s">
        <v>6</v>
      </c>
      <c r="F1945" s="18" t="s">
        <v>4</v>
      </c>
      <c r="G1945" s="19">
        <v>13013</v>
      </c>
      <c r="H1945" s="20">
        <v>1.0169999999999999</v>
      </c>
      <c r="I1945" s="20" t="s">
        <v>1950</v>
      </c>
    </row>
    <row r="1946" spans="2:9" x14ac:dyDescent="0.3">
      <c r="B1946" s="14">
        <v>46191</v>
      </c>
      <c r="C1946" s="15">
        <v>46191.462592592594</v>
      </c>
      <c r="D1946" s="16" t="s">
        <v>5</v>
      </c>
      <c r="E1946" s="17" t="s">
        <v>6</v>
      </c>
      <c r="F1946" s="18" t="s">
        <v>4</v>
      </c>
      <c r="G1946" s="19">
        <v>1715</v>
      </c>
      <c r="H1946" s="20">
        <v>1.0189999999999999</v>
      </c>
      <c r="I1946" s="20" t="s">
        <v>1951</v>
      </c>
    </row>
    <row r="1947" spans="2:9" x14ac:dyDescent="0.3">
      <c r="B1947" s="14">
        <v>46191</v>
      </c>
      <c r="C1947" s="15">
        <v>46191.463078703702</v>
      </c>
      <c r="D1947" s="16" t="s">
        <v>5</v>
      </c>
      <c r="E1947" s="17" t="s">
        <v>6</v>
      </c>
      <c r="F1947" s="18" t="s">
        <v>4</v>
      </c>
      <c r="G1947" s="19">
        <v>12421</v>
      </c>
      <c r="H1947" s="20">
        <v>1.0189999999999999</v>
      </c>
      <c r="I1947" s="20" t="s">
        <v>1952</v>
      </c>
    </row>
    <row r="1948" spans="2:9" x14ac:dyDescent="0.3">
      <c r="B1948" s="14">
        <v>46191</v>
      </c>
      <c r="C1948" s="15">
        <v>46191.46465277778</v>
      </c>
      <c r="D1948" s="16" t="s">
        <v>5</v>
      </c>
      <c r="E1948" s="17" t="s">
        <v>6</v>
      </c>
      <c r="F1948" s="18" t="s">
        <v>4</v>
      </c>
      <c r="G1948" s="19">
        <v>9315</v>
      </c>
      <c r="H1948" s="20">
        <v>1.0189999999999999</v>
      </c>
      <c r="I1948" s="20" t="s">
        <v>1953</v>
      </c>
    </row>
    <row r="1949" spans="2:9" x14ac:dyDescent="0.3">
      <c r="B1949" s="14">
        <v>46191</v>
      </c>
      <c r="C1949" s="15">
        <v>46191.46607638889</v>
      </c>
      <c r="D1949" s="16" t="s">
        <v>5</v>
      </c>
      <c r="E1949" s="17" t="s">
        <v>6</v>
      </c>
      <c r="F1949" s="18" t="s">
        <v>4</v>
      </c>
      <c r="G1949" s="19">
        <v>3015</v>
      </c>
      <c r="H1949" s="20">
        <v>1.0185</v>
      </c>
      <c r="I1949" s="20" t="s">
        <v>1954</v>
      </c>
    </row>
    <row r="1950" spans="2:9" x14ac:dyDescent="0.3">
      <c r="B1950" s="14">
        <v>46191</v>
      </c>
      <c r="C1950" s="15">
        <v>46191.46607638889</v>
      </c>
      <c r="D1950" s="16" t="s">
        <v>5</v>
      </c>
      <c r="E1950" s="17" t="s">
        <v>6</v>
      </c>
      <c r="F1950" s="18" t="s">
        <v>4</v>
      </c>
      <c r="G1950" s="19">
        <v>589</v>
      </c>
      <c r="H1950" s="20">
        <v>1.0185</v>
      </c>
      <c r="I1950" s="20" t="s">
        <v>1955</v>
      </c>
    </row>
    <row r="1951" spans="2:9" x14ac:dyDescent="0.3">
      <c r="B1951" s="14">
        <v>46191</v>
      </c>
      <c r="C1951" s="15">
        <v>46191.46607638889</v>
      </c>
      <c r="D1951" s="16" t="s">
        <v>5</v>
      </c>
      <c r="E1951" s="17" t="s">
        <v>6</v>
      </c>
      <c r="F1951" s="18" t="s">
        <v>4</v>
      </c>
      <c r="G1951" s="19">
        <v>6000</v>
      </c>
      <c r="H1951" s="20">
        <v>1.0185</v>
      </c>
      <c r="I1951" s="20" t="s">
        <v>1956</v>
      </c>
    </row>
    <row r="1952" spans="2:9" x14ac:dyDescent="0.3">
      <c r="B1952" s="14">
        <v>46191</v>
      </c>
      <c r="C1952" s="15">
        <v>46191.46607638889</v>
      </c>
      <c r="D1952" s="16" t="s">
        <v>5</v>
      </c>
      <c r="E1952" s="17" t="s">
        <v>6</v>
      </c>
      <c r="F1952" s="18" t="s">
        <v>4</v>
      </c>
      <c r="G1952" s="19">
        <v>6030</v>
      </c>
      <c r="H1952" s="20">
        <v>1.0185</v>
      </c>
      <c r="I1952" s="20" t="s">
        <v>1957</v>
      </c>
    </row>
    <row r="1953" spans="2:9" x14ac:dyDescent="0.3">
      <c r="B1953" s="14">
        <v>46191</v>
      </c>
      <c r="C1953" s="15">
        <v>46191.466967592591</v>
      </c>
      <c r="D1953" s="16" t="s">
        <v>5</v>
      </c>
      <c r="E1953" s="17" t="s">
        <v>6</v>
      </c>
      <c r="F1953" s="18" t="s">
        <v>4</v>
      </c>
      <c r="G1953" s="19">
        <v>2641</v>
      </c>
      <c r="H1953" s="20">
        <v>1.0185</v>
      </c>
      <c r="I1953" s="20" t="s">
        <v>1958</v>
      </c>
    </row>
    <row r="1954" spans="2:9" x14ac:dyDescent="0.3">
      <c r="B1954" s="14">
        <v>46191</v>
      </c>
      <c r="C1954" s="15">
        <v>46191.466967592591</v>
      </c>
      <c r="D1954" s="16" t="s">
        <v>5</v>
      </c>
      <c r="E1954" s="17" t="s">
        <v>6</v>
      </c>
      <c r="F1954" s="18" t="s">
        <v>4</v>
      </c>
      <c r="G1954" s="19">
        <v>5933</v>
      </c>
      <c r="H1954" s="20">
        <v>1.0185</v>
      </c>
      <c r="I1954" s="20" t="s">
        <v>1959</v>
      </c>
    </row>
    <row r="1955" spans="2:9" x14ac:dyDescent="0.3">
      <c r="B1955" s="14">
        <v>46191</v>
      </c>
      <c r="C1955" s="15">
        <v>46191.466967592591</v>
      </c>
      <c r="D1955" s="16" t="s">
        <v>5</v>
      </c>
      <c r="E1955" s="17" t="s">
        <v>6</v>
      </c>
      <c r="F1955" s="18" t="s">
        <v>4</v>
      </c>
      <c r="G1955" s="19">
        <v>4491</v>
      </c>
      <c r="H1955" s="20">
        <v>1.0185</v>
      </c>
      <c r="I1955" s="20" t="s">
        <v>1960</v>
      </c>
    </row>
    <row r="1956" spans="2:9" x14ac:dyDescent="0.3">
      <c r="B1956" s="14">
        <v>46191</v>
      </c>
      <c r="C1956" s="15">
        <v>46191.473020833335</v>
      </c>
      <c r="D1956" s="16" t="s">
        <v>5</v>
      </c>
      <c r="E1956" s="17" t="s">
        <v>6</v>
      </c>
      <c r="F1956" s="18" t="s">
        <v>4</v>
      </c>
      <c r="G1956" s="19">
        <v>11613</v>
      </c>
      <c r="H1956" s="20">
        <v>1.0195000000000001</v>
      </c>
      <c r="I1956" s="20" t="s">
        <v>1961</v>
      </c>
    </row>
    <row r="1957" spans="2:9" x14ac:dyDescent="0.3">
      <c r="B1957" s="14">
        <v>46191</v>
      </c>
      <c r="C1957" s="15">
        <v>46191.473599537036</v>
      </c>
      <c r="D1957" s="16" t="s">
        <v>5</v>
      </c>
      <c r="E1957" s="17" t="s">
        <v>6</v>
      </c>
      <c r="F1957" s="18" t="s">
        <v>4</v>
      </c>
      <c r="G1957" s="19">
        <v>350</v>
      </c>
      <c r="H1957" s="20">
        <v>1.0195000000000001</v>
      </c>
      <c r="I1957" s="20" t="s">
        <v>1962</v>
      </c>
    </row>
    <row r="1958" spans="2:9" x14ac:dyDescent="0.3">
      <c r="B1958" s="14">
        <v>46191</v>
      </c>
      <c r="C1958" s="15">
        <v>46191.475243055553</v>
      </c>
      <c r="D1958" s="16" t="s">
        <v>5</v>
      </c>
      <c r="E1958" s="17" t="s">
        <v>6</v>
      </c>
      <c r="F1958" s="18" t="s">
        <v>4</v>
      </c>
      <c r="G1958" s="19">
        <v>5012</v>
      </c>
      <c r="H1958" s="20">
        <v>1.0195000000000001</v>
      </c>
      <c r="I1958" s="20" t="s">
        <v>1963</v>
      </c>
    </row>
    <row r="1959" spans="2:9" x14ac:dyDescent="0.3">
      <c r="B1959" s="14">
        <v>46191</v>
      </c>
      <c r="C1959" s="15">
        <v>46191.480636574073</v>
      </c>
      <c r="D1959" s="16" t="s">
        <v>5</v>
      </c>
      <c r="E1959" s="17" t="s">
        <v>6</v>
      </c>
      <c r="F1959" s="18" t="s">
        <v>4</v>
      </c>
      <c r="G1959" s="19">
        <v>3779</v>
      </c>
      <c r="H1959" s="20">
        <v>1.0209999999999999</v>
      </c>
      <c r="I1959" s="20" t="s">
        <v>1964</v>
      </c>
    </row>
    <row r="1960" spans="2:9" x14ac:dyDescent="0.3">
      <c r="B1960" s="14">
        <v>46191</v>
      </c>
      <c r="C1960" s="15">
        <v>46191.481261574074</v>
      </c>
      <c r="D1960" s="16" t="s">
        <v>5</v>
      </c>
      <c r="E1960" s="17" t="s">
        <v>6</v>
      </c>
      <c r="F1960" s="18" t="s">
        <v>4</v>
      </c>
      <c r="G1960" s="19">
        <v>6424</v>
      </c>
      <c r="H1960" s="20">
        <v>1.0205</v>
      </c>
      <c r="I1960" s="20" t="s">
        <v>1965</v>
      </c>
    </row>
    <row r="1961" spans="2:9" x14ac:dyDescent="0.3">
      <c r="B1961" s="14">
        <v>46191</v>
      </c>
      <c r="C1961" s="15">
        <v>46191.481261574074</v>
      </c>
      <c r="D1961" s="16" t="s">
        <v>5</v>
      </c>
      <c r="E1961" s="17" t="s">
        <v>6</v>
      </c>
      <c r="F1961" s="18" t="s">
        <v>4</v>
      </c>
      <c r="G1961" s="19">
        <v>8273</v>
      </c>
      <c r="H1961" s="20">
        <v>1.0205</v>
      </c>
      <c r="I1961" s="20" t="s">
        <v>1966</v>
      </c>
    </row>
    <row r="1962" spans="2:9" x14ac:dyDescent="0.3">
      <c r="B1962" s="14">
        <v>46191</v>
      </c>
      <c r="C1962" s="15">
        <v>46191.481736111113</v>
      </c>
      <c r="D1962" s="16" t="s">
        <v>5</v>
      </c>
      <c r="E1962" s="17" t="s">
        <v>6</v>
      </c>
      <c r="F1962" s="18" t="s">
        <v>4</v>
      </c>
      <c r="G1962" s="19">
        <v>14216</v>
      </c>
      <c r="H1962" s="20">
        <v>1.0195000000000001</v>
      </c>
      <c r="I1962" s="20" t="s">
        <v>1967</v>
      </c>
    </row>
    <row r="1963" spans="2:9" x14ac:dyDescent="0.3">
      <c r="B1963" s="14">
        <v>46191</v>
      </c>
      <c r="C1963" s="15">
        <v>46191.486273148148</v>
      </c>
      <c r="D1963" s="16" t="s">
        <v>5</v>
      </c>
      <c r="E1963" s="17" t="s">
        <v>6</v>
      </c>
      <c r="F1963" s="18" t="s">
        <v>4</v>
      </c>
      <c r="G1963" s="19">
        <v>7195</v>
      </c>
      <c r="H1963" s="20">
        <v>1.0195000000000001</v>
      </c>
      <c r="I1963" s="20" t="s">
        <v>1968</v>
      </c>
    </row>
    <row r="1964" spans="2:9" x14ac:dyDescent="0.3">
      <c r="B1964" s="14">
        <v>46191</v>
      </c>
      <c r="C1964" s="15">
        <v>46191.493402777778</v>
      </c>
      <c r="D1964" s="16" t="s">
        <v>5</v>
      </c>
      <c r="E1964" s="17" t="s">
        <v>6</v>
      </c>
      <c r="F1964" s="18" t="s">
        <v>4</v>
      </c>
      <c r="G1964" s="19">
        <v>9725</v>
      </c>
      <c r="H1964" s="20">
        <v>1.0195000000000001</v>
      </c>
      <c r="I1964" s="20" t="s">
        <v>1969</v>
      </c>
    </row>
    <row r="1965" spans="2:9" x14ac:dyDescent="0.3">
      <c r="B1965" s="14">
        <v>46191</v>
      </c>
      <c r="C1965" s="15">
        <v>46191.502858796295</v>
      </c>
      <c r="D1965" s="16" t="s">
        <v>5</v>
      </c>
      <c r="E1965" s="17" t="s">
        <v>6</v>
      </c>
      <c r="F1965" s="18" t="s">
        <v>4</v>
      </c>
      <c r="G1965" s="19">
        <v>5237</v>
      </c>
      <c r="H1965" s="20">
        <v>1.0205</v>
      </c>
      <c r="I1965" s="20" t="s">
        <v>1970</v>
      </c>
    </row>
    <row r="1966" spans="2:9" x14ac:dyDescent="0.3">
      <c r="B1966" s="14">
        <v>46191</v>
      </c>
      <c r="C1966" s="15">
        <v>46191.511921296296</v>
      </c>
      <c r="D1966" s="16" t="s">
        <v>5</v>
      </c>
      <c r="E1966" s="17" t="s">
        <v>6</v>
      </c>
      <c r="F1966" s="18" t="s">
        <v>4</v>
      </c>
      <c r="G1966" s="19">
        <v>16515</v>
      </c>
      <c r="H1966" s="20">
        <v>1.0215000000000001</v>
      </c>
      <c r="I1966" s="20" t="s">
        <v>1971</v>
      </c>
    </row>
    <row r="1967" spans="2:9" x14ac:dyDescent="0.3">
      <c r="B1967" s="14">
        <v>46191</v>
      </c>
      <c r="C1967" s="15">
        <v>46191.512141203704</v>
      </c>
      <c r="D1967" s="16" t="s">
        <v>5</v>
      </c>
      <c r="E1967" s="17" t="s">
        <v>6</v>
      </c>
      <c r="F1967" s="18" t="s">
        <v>4</v>
      </c>
      <c r="G1967" s="19">
        <v>6644</v>
      </c>
      <c r="H1967" s="20">
        <v>1.0215000000000001</v>
      </c>
      <c r="I1967" s="20" t="s">
        <v>1972</v>
      </c>
    </row>
    <row r="1968" spans="2:9" x14ac:dyDescent="0.3">
      <c r="B1968" s="14">
        <v>46191</v>
      </c>
      <c r="C1968" s="15">
        <v>46191.513020833336</v>
      </c>
      <c r="D1968" s="16" t="s">
        <v>5</v>
      </c>
      <c r="E1968" s="17" t="s">
        <v>6</v>
      </c>
      <c r="F1968" s="18" t="s">
        <v>4</v>
      </c>
      <c r="G1968" s="19">
        <v>7247</v>
      </c>
      <c r="H1968" s="20">
        <v>1.0209999999999999</v>
      </c>
      <c r="I1968" s="20" t="s">
        <v>1973</v>
      </c>
    </row>
    <row r="1969" spans="2:9" x14ac:dyDescent="0.3">
      <c r="B1969" s="14">
        <v>46191</v>
      </c>
      <c r="C1969" s="15">
        <v>46191.521157407406</v>
      </c>
      <c r="D1969" s="16" t="s">
        <v>5</v>
      </c>
      <c r="E1969" s="17" t="s">
        <v>6</v>
      </c>
      <c r="F1969" s="18" t="s">
        <v>4</v>
      </c>
      <c r="G1969" s="19">
        <v>13746</v>
      </c>
      <c r="H1969" s="20">
        <v>1.02</v>
      </c>
      <c r="I1969" s="20" t="s">
        <v>1974</v>
      </c>
    </row>
    <row r="1970" spans="2:9" x14ac:dyDescent="0.3">
      <c r="B1970" s="14">
        <v>46191</v>
      </c>
      <c r="C1970" s="15">
        <v>46191.53</v>
      </c>
      <c r="D1970" s="16" t="s">
        <v>5</v>
      </c>
      <c r="E1970" s="17" t="s">
        <v>6</v>
      </c>
      <c r="F1970" s="18" t="s">
        <v>4</v>
      </c>
      <c r="G1970" s="19">
        <v>12108</v>
      </c>
      <c r="H1970" s="20">
        <v>1.0189999999999999</v>
      </c>
      <c r="I1970" s="20" t="s">
        <v>1975</v>
      </c>
    </row>
    <row r="1971" spans="2:9" x14ac:dyDescent="0.3">
      <c r="B1971" s="14">
        <v>46191</v>
      </c>
      <c r="C1971" s="15">
        <v>46191.531921296293</v>
      </c>
      <c r="D1971" s="16" t="s">
        <v>5</v>
      </c>
      <c r="E1971" s="17" t="s">
        <v>6</v>
      </c>
      <c r="F1971" s="18" t="s">
        <v>4</v>
      </c>
      <c r="G1971" s="19">
        <v>9907</v>
      </c>
      <c r="H1971" s="20">
        <v>1.0175000000000001</v>
      </c>
      <c r="I1971" s="20" t="s">
        <v>1976</v>
      </c>
    </row>
    <row r="1972" spans="2:9" x14ac:dyDescent="0.3">
      <c r="B1972" s="14">
        <v>46191</v>
      </c>
      <c r="C1972" s="15">
        <v>46191.531921296293</v>
      </c>
      <c r="D1972" s="16" t="s">
        <v>5</v>
      </c>
      <c r="E1972" s="17" t="s">
        <v>6</v>
      </c>
      <c r="F1972" s="18" t="s">
        <v>4</v>
      </c>
      <c r="G1972" s="19">
        <v>6125</v>
      </c>
      <c r="H1972" s="20">
        <v>1.0175000000000001</v>
      </c>
      <c r="I1972" s="20" t="s">
        <v>1977</v>
      </c>
    </row>
    <row r="1973" spans="2:9" x14ac:dyDescent="0.3">
      <c r="B1973" s="14">
        <v>46191</v>
      </c>
      <c r="C1973" s="15">
        <v>46191.534097222226</v>
      </c>
      <c r="D1973" s="16" t="s">
        <v>5</v>
      </c>
      <c r="E1973" s="17" t="s">
        <v>6</v>
      </c>
      <c r="F1973" s="18" t="s">
        <v>4</v>
      </c>
      <c r="G1973" s="19">
        <v>14</v>
      </c>
      <c r="H1973" s="20">
        <v>1.0185</v>
      </c>
      <c r="I1973" s="20" t="s">
        <v>1978</v>
      </c>
    </row>
    <row r="1974" spans="2:9" x14ac:dyDescent="0.3">
      <c r="B1974" s="14">
        <v>46191</v>
      </c>
      <c r="C1974" s="15">
        <v>46191.534097222226</v>
      </c>
      <c r="D1974" s="16" t="s">
        <v>5</v>
      </c>
      <c r="E1974" s="17" t="s">
        <v>6</v>
      </c>
      <c r="F1974" s="18" t="s">
        <v>4</v>
      </c>
      <c r="G1974" s="19">
        <v>10</v>
      </c>
      <c r="H1974" s="20">
        <v>1.0185</v>
      </c>
      <c r="I1974" s="20" t="s">
        <v>1979</v>
      </c>
    </row>
    <row r="1975" spans="2:9" x14ac:dyDescent="0.3">
      <c r="B1975" s="14">
        <v>46191</v>
      </c>
      <c r="C1975" s="15">
        <v>46191.535104166665</v>
      </c>
      <c r="D1975" s="16" t="s">
        <v>5</v>
      </c>
      <c r="E1975" s="17" t="s">
        <v>6</v>
      </c>
      <c r="F1975" s="18" t="s">
        <v>4</v>
      </c>
      <c r="G1975" s="19">
        <v>18269</v>
      </c>
      <c r="H1975" s="20">
        <v>1.0185</v>
      </c>
      <c r="I1975" s="20" t="s">
        <v>1980</v>
      </c>
    </row>
    <row r="1976" spans="2:9" x14ac:dyDescent="0.3">
      <c r="B1976" s="14">
        <v>46191</v>
      </c>
      <c r="C1976" s="15">
        <v>46191.535578703704</v>
      </c>
      <c r="D1976" s="16" t="s">
        <v>5</v>
      </c>
      <c r="E1976" s="17" t="s">
        <v>6</v>
      </c>
      <c r="F1976" s="18" t="s">
        <v>4</v>
      </c>
      <c r="G1976" s="19">
        <v>21369</v>
      </c>
      <c r="H1976" s="20">
        <v>1.018</v>
      </c>
      <c r="I1976" s="20" t="s">
        <v>1981</v>
      </c>
    </row>
    <row r="1977" spans="2:9" x14ac:dyDescent="0.3">
      <c r="B1977" s="14">
        <v>46191</v>
      </c>
      <c r="C1977" s="15">
        <v>46191.548009259262</v>
      </c>
      <c r="D1977" s="16" t="s">
        <v>5</v>
      </c>
      <c r="E1977" s="17" t="s">
        <v>6</v>
      </c>
      <c r="F1977" s="18" t="s">
        <v>4</v>
      </c>
      <c r="G1977" s="19">
        <v>7143</v>
      </c>
      <c r="H1977" s="20">
        <v>1.018</v>
      </c>
      <c r="I1977" s="20" t="s">
        <v>1982</v>
      </c>
    </row>
    <row r="1978" spans="2:9" x14ac:dyDescent="0.3">
      <c r="B1978" s="14">
        <v>46191</v>
      </c>
      <c r="C1978" s="15">
        <v>46191.560902777775</v>
      </c>
      <c r="D1978" s="16" t="s">
        <v>5</v>
      </c>
      <c r="E1978" s="17" t="s">
        <v>6</v>
      </c>
      <c r="F1978" s="18" t="s">
        <v>4</v>
      </c>
      <c r="G1978" s="19">
        <v>14017</v>
      </c>
      <c r="H1978" s="20">
        <v>1.0175000000000001</v>
      </c>
      <c r="I1978" s="20" t="s">
        <v>1983</v>
      </c>
    </row>
    <row r="1979" spans="2:9" x14ac:dyDescent="0.3">
      <c r="B1979" s="14">
        <v>46191</v>
      </c>
      <c r="C1979" s="15">
        <v>46191.560902777775</v>
      </c>
      <c r="D1979" s="16" t="s">
        <v>5</v>
      </c>
      <c r="E1979" s="17" t="s">
        <v>6</v>
      </c>
      <c r="F1979" s="18" t="s">
        <v>4</v>
      </c>
      <c r="G1979" s="19">
        <v>1925</v>
      </c>
      <c r="H1979" s="20">
        <v>1.0169999999999999</v>
      </c>
      <c r="I1979" s="20" t="s">
        <v>1984</v>
      </c>
    </row>
    <row r="1980" spans="2:9" x14ac:dyDescent="0.3">
      <c r="B1980" s="14">
        <v>46191</v>
      </c>
      <c r="C1980" s="15">
        <v>46191.560902777775</v>
      </c>
      <c r="D1980" s="16" t="s">
        <v>5</v>
      </c>
      <c r="E1980" s="17" t="s">
        <v>6</v>
      </c>
      <c r="F1980" s="18" t="s">
        <v>4</v>
      </c>
      <c r="G1980" s="19">
        <v>6000</v>
      </c>
      <c r="H1980" s="20">
        <v>1.0169999999999999</v>
      </c>
      <c r="I1980" s="20" t="s">
        <v>1985</v>
      </c>
    </row>
    <row r="1981" spans="2:9" x14ac:dyDescent="0.3">
      <c r="B1981" s="14">
        <v>46191</v>
      </c>
      <c r="C1981" s="15">
        <v>46191.560902777775</v>
      </c>
      <c r="D1981" s="16" t="s">
        <v>5</v>
      </c>
      <c r="E1981" s="17" t="s">
        <v>6</v>
      </c>
      <c r="F1981" s="18" t="s">
        <v>4</v>
      </c>
      <c r="G1981" s="19">
        <v>1000</v>
      </c>
      <c r="H1981" s="20">
        <v>1.0169999999999999</v>
      </c>
      <c r="I1981" s="20" t="s">
        <v>1986</v>
      </c>
    </row>
    <row r="1982" spans="2:9" x14ac:dyDescent="0.3">
      <c r="B1982" s="14">
        <v>46191</v>
      </c>
      <c r="C1982" s="15">
        <v>46191.560902777775</v>
      </c>
      <c r="D1982" s="16" t="s">
        <v>5</v>
      </c>
      <c r="E1982" s="17" t="s">
        <v>6</v>
      </c>
      <c r="F1982" s="18" t="s">
        <v>4</v>
      </c>
      <c r="G1982" s="19">
        <v>334</v>
      </c>
      <c r="H1982" s="20">
        <v>1.0169999999999999</v>
      </c>
      <c r="I1982" s="20" t="s">
        <v>1987</v>
      </c>
    </row>
    <row r="1983" spans="2:9" x14ac:dyDescent="0.3">
      <c r="B1983" s="14">
        <v>46191</v>
      </c>
      <c r="C1983" s="15">
        <v>46191.583761574075</v>
      </c>
      <c r="D1983" s="16" t="s">
        <v>5</v>
      </c>
      <c r="E1983" s="17" t="s">
        <v>6</v>
      </c>
      <c r="F1983" s="18" t="s">
        <v>4</v>
      </c>
      <c r="G1983" s="19">
        <v>11776</v>
      </c>
      <c r="H1983" s="20">
        <v>1.02</v>
      </c>
      <c r="I1983" s="20" t="s">
        <v>1988</v>
      </c>
    </row>
    <row r="1984" spans="2:9" x14ac:dyDescent="0.3">
      <c r="B1984" s="14">
        <v>46191</v>
      </c>
      <c r="C1984" s="15">
        <v>46191.586712962962</v>
      </c>
      <c r="D1984" s="16" t="s">
        <v>5</v>
      </c>
      <c r="E1984" s="17" t="s">
        <v>6</v>
      </c>
      <c r="F1984" s="18" t="s">
        <v>4</v>
      </c>
      <c r="G1984" s="19">
        <v>1068</v>
      </c>
      <c r="H1984" s="20">
        <v>1.02</v>
      </c>
      <c r="I1984" s="20" t="s">
        <v>1989</v>
      </c>
    </row>
    <row r="1985" spans="2:9" x14ac:dyDescent="0.3">
      <c r="B1985" s="14">
        <v>46191</v>
      </c>
      <c r="C1985" s="15">
        <v>46191.586886574078</v>
      </c>
      <c r="D1985" s="16" t="s">
        <v>5</v>
      </c>
      <c r="E1985" s="17" t="s">
        <v>6</v>
      </c>
      <c r="F1985" s="18" t="s">
        <v>4</v>
      </c>
      <c r="G1985" s="19">
        <v>13406</v>
      </c>
      <c r="H1985" s="20">
        <v>1.0205</v>
      </c>
      <c r="I1985" s="20" t="s">
        <v>1990</v>
      </c>
    </row>
    <row r="1986" spans="2:9" x14ac:dyDescent="0.3">
      <c r="B1986" s="14">
        <v>46191</v>
      </c>
      <c r="C1986" s="15">
        <v>46191.587361111109</v>
      </c>
      <c r="D1986" s="16" t="s">
        <v>5</v>
      </c>
      <c r="E1986" s="17" t="s">
        <v>6</v>
      </c>
      <c r="F1986" s="18" t="s">
        <v>4</v>
      </c>
      <c r="G1986" s="19">
        <v>12588</v>
      </c>
      <c r="H1986" s="20">
        <v>1.02</v>
      </c>
      <c r="I1986" s="20" t="s">
        <v>1991</v>
      </c>
    </row>
    <row r="1987" spans="2:9" x14ac:dyDescent="0.3">
      <c r="B1987" s="14">
        <v>46191</v>
      </c>
      <c r="C1987" s="15">
        <v>46191.605416666665</v>
      </c>
      <c r="D1987" s="16" t="s">
        <v>5</v>
      </c>
      <c r="E1987" s="17" t="s">
        <v>6</v>
      </c>
      <c r="F1987" s="18" t="s">
        <v>4</v>
      </c>
      <c r="G1987" s="19">
        <v>31054</v>
      </c>
      <c r="H1987" s="20">
        <v>1.0235000000000001</v>
      </c>
      <c r="I1987" s="20" t="s">
        <v>1992</v>
      </c>
    </row>
    <row r="1988" spans="2:9" x14ac:dyDescent="0.3">
      <c r="B1988" s="14">
        <v>46191</v>
      </c>
      <c r="C1988" s="15">
        <v>46191.608657407407</v>
      </c>
      <c r="D1988" s="16" t="s">
        <v>5</v>
      </c>
      <c r="E1988" s="17" t="s">
        <v>6</v>
      </c>
      <c r="F1988" s="18" t="s">
        <v>4</v>
      </c>
      <c r="G1988" s="19">
        <v>21788</v>
      </c>
      <c r="H1988" s="20">
        <v>1.0245</v>
      </c>
      <c r="I1988" s="20" t="s">
        <v>1993</v>
      </c>
    </row>
    <row r="1989" spans="2:9" x14ac:dyDescent="0.3">
      <c r="B1989" s="14">
        <v>46191</v>
      </c>
      <c r="C1989" s="15">
        <v>46191.612928240742</v>
      </c>
      <c r="D1989" s="16" t="s">
        <v>5</v>
      </c>
      <c r="E1989" s="17" t="s">
        <v>6</v>
      </c>
      <c r="F1989" s="18" t="s">
        <v>4</v>
      </c>
      <c r="G1989" s="19">
        <v>54742</v>
      </c>
      <c r="H1989" s="20">
        <v>1.0249999999999999</v>
      </c>
      <c r="I1989" s="20" t="s">
        <v>1994</v>
      </c>
    </row>
    <row r="1990" spans="2:9" x14ac:dyDescent="0.3">
      <c r="B1990" s="14">
        <v>46191</v>
      </c>
      <c r="C1990" s="15">
        <v>46191.614479166667</v>
      </c>
      <c r="D1990" s="16" t="s">
        <v>5</v>
      </c>
      <c r="E1990" s="17" t="s">
        <v>6</v>
      </c>
      <c r="F1990" s="18" t="s">
        <v>4</v>
      </c>
      <c r="G1990" s="19">
        <v>18859</v>
      </c>
      <c r="H1990" s="20">
        <v>1.0245</v>
      </c>
      <c r="I1990" s="20" t="s">
        <v>1995</v>
      </c>
    </row>
    <row r="1991" spans="2:9" x14ac:dyDescent="0.3">
      <c r="B1991" s="14">
        <v>46191</v>
      </c>
      <c r="C1991" s="15">
        <v>46191.619652777779</v>
      </c>
      <c r="D1991" s="16" t="s">
        <v>5</v>
      </c>
      <c r="E1991" s="17" t="s">
        <v>6</v>
      </c>
      <c r="F1991" s="18" t="s">
        <v>4</v>
      </c>
      <c r="G1991" s="19">
        <v>8501</v>
      </c>
      <c r="H1991" s="20">
        <v>1.024</v>
      </c>
      <c r="I1991" s="20" t="s">
        <v>1996</v>
      </c>
    </row>
    <row r="1992" spans="2:9" x14ac:dyDescent="0.3">
      <c r="B1992" s="14">
        <v>46191</v>
      </c>
      <c r="C1992" s="15">
        <v>46191.622349537036</v>
      </c>
      <c r="D1992" s="16" t="s">
        <v>5</v>
      </c>
      <c r="E1992" s="17" t="s">
        <v>6</v>
      </c>
      <c r="F1992" s="18" t="s">
        <v>4</v>
      </c>
      <c r="G1992" s="19">
        <v>6093</v>
      </c>
      <c r="H1992" s="20">
        <v>1.0229999999999999</v>
      </c>
      <c r="I1992" s="20" t="s">
        <v>1997</v>
      </c>
    </row>
    <row r="1993" spans="2:9" x14ac:dyDescent="0.3">
      <c r="B1993" s="14">
        <v>46191</v>
      </c>
      <c r="C1993" s="15">
        <v>46191.622349537036</v>
      </c>
      <c r="D1993" s="16" t="s">
        <v>5</v>
      </c>
      <c r="E1993" s="17" t="s">
        <v>6</v>
      </c>
      <c r="F1993" s="18" t="s">
        <v>4</v>
      </c>
      <c r="G1993" s="19">
        <v>6066</v>
      </c>
      <c r="H1993" s="20">
        <v>1.0229999999999999</v>
      </c>
      <c r="I1993" s="20" t="s">
        <v>1998</v>
      </c>
    </row>
    <row r="1994" spans="2:9" x14ac:dyDescent="0.3">
      <c r="B1994" s="14">
        <v>46191</v>
      </c>
      <c r="C1994" s="15">
        <v>46191.626817129632</v>
      </c>
      <c r="D1994" s="16" t="s">
        <v>5</v>
      </c>
      <c r="E1994" s="17" t="s">
        <v>6</v>
      </c>
      <c r="F1994" s="18" t="s">
        <v>4</v>
      </c>
      <c r="G1994" s="19">
        <v>6379</v>
      </c>
      <c r="H1994" s="20">
        <v>1.0229999999999999</v>
      </c>
      <c r="I1994" s="20" t="s">
        <v>1999</v>
      </c>
    </row>
    <row r="1995" spans="2:9" x14ac:dyDescent="0.3">
      <c r="B1995" s="14">
        <v>46191</v>
      </c>
      <c r="C1995" s="15">
        <v>46191.626817129632</v>
      </c>
      <c r="D1995" s="16" t="s">
        <v>5</v>
      </c>
      <c r="E1995" s="17" t="s">
        <v>6</v>
      </c>
      <c r="F1995" s="18" t="s">
        <v>4</v>
      </c>
      <c r="G1995" s="19">
        <v>5302</v>
      </c>
      <c r="H1995" s="20">
        <v>1.0229999999999999</v>
      </c>
      <c r="I1995" s="20" t="s">
        <v>2000</v>
      </c>
    </row>
    <row r="1996" spans="2:9" x14ac:dyDescent="0.3">
      <c r="B1996" s="14">
        <v>46191</v>
      </c>
      <c r="C1996" s="15">
        <v>46191.632708333331</v>
      </c>
      <c r="D1996" s="16" t="s">
        <v>5</v>
      </c>
      <c r="E1996" s="17" t="s">
        <v>6</v>
      </c>
      <c r="F1996" s="18" t="s">
        <v>4</v>
      </c>
      <c r="G1996" s="19">
        <v>13040</v>
      </c>
      <c r="H1996" s="20">
        <v>1.0215000000000001</v>
      </c>
      <c r="I1996" s="20" t="s">
        <v>2001</v>
      </c>
    </row>
    <row r="1997" spans="2:9" x14ac:dyDescent="0.3">
      <c r="B1997" s="14">
        <v>46191</v>
      </c>
      <c r="C1997" s="15">
        <v>46191.633402777778</v>
      </c>
      <c r="D1997" s="16" t="s">
        <v>5</v>
      </c>
      <c r="E1997" s="17" t="s">
        <v>6</v>
      </c>
      <c r="F1997" s="18" t="s">
        <v>4</v>
      </c>
      <c r="G1997" s="19">
        <v>6735</v>
      </c>
      <c r="H1997" s="20">
        <v>1.02</v>
      </c>
      <c r="I1997" s="20" t="s">
        <v>2002</v>
      </c>
    </row>
    <row r="1998" spans="2:9" x14ac:dyDescent="0.3">
      <c r="B1998" s="14">
        <v>46191</v>
      </c>
      <c r="C1998" s="15">
        <v>46191.633402777778</v>
      </c>
      <c r="D1998" s="16" t="s">
        <v>5</v>
      </c>
      <c r="E1998" s="17" t="s">
        <v>6</v>
      </c>
      <c r="F1998" s="18" t="s">
        <v>4</v>
      </c>
      <c r="G1998" s="19">
        <v>8396</v>
      </c>
      <c r="H1998" s="20">
        <v>1.0195000000000001</v>
      </c>
      <c r="I1998" s="20" t="s">
        <v>2003</v>
      </c>
    </row>
    <row r="1999" spans="2:9" x14ac:dyDescent="0.3">
      <c r="B1999" s="14">
        <v>46191</v>
      </c>
      <c r="C1999" s="15">
        <v>46191.633402777778</v>
      </c>
      <c r="D1999" s="16" t="s">
        <v>5</v>
      </c>
      <c r="E1999" s="17" t="s">
        <v>6</v>
      </c>
      <c r="F1999" s="18" t="s">
        <v>4</v>
      </c>
      <c r="G1999" s="19">
        <v>7470</v>
      </c>
      <c r="H1999" s="20">
        <v>1.02</v>
      </c>
      <c r="I1999" s="20" t="s">
        <v>2004</v>
      </c>
    </row>
    <row r="2000" spans="2:9" x14ac:dyDescent="0.3">
      <c r="B2000" s="14">
        <v>46191</v>
      </c>
      <c r="C2000" s="15">
        <v>46191.634953703702</v>
      </c>
      <c r="D2000" s="16" t="s">
        <v>5</v>
      </c>
      <c r="E2000" s="17" t="s">
        <v>6</v>
      </c>
      <c r="F2000" s="18" t="s">
        <v>4</v>
      </c>
      <c r="G2000" s="19">
        <v>10163</v>
      </c>
      <c r="H2000" s="20">
        <v>1.02</v>
      </c>
      <c r="I2000" s="20" t="s">
        <v>2005</v>
      </c>
    </row>
    <row r="2001" spans="2:9" x14ac:dyDescent="0.3">
      <c r="B2001" s="14">
        <v>46191</v>
      </c>
      <c r="C2001" s="15">
        <v>46191.642418981479</v>
      </c>
      <c r="D2001" s="16" t="s">
        <v>5</v>
      </c>
      <c r="E2001" s="17" t="s">
        <v>6</v>
      </c>
      <c r="F2001" s="18" t="s">
        <v>4</v>
      </c>
      <c r="G2001" s="19">
        <v>10530</v>
      </c>
      <c r="H2001" s="20">
        <v>1.02</v>
      </c>
      <c r="I2001" s="20" t="s">
        <v>2006</v>
      </c>
    </row>
    <row r="2002" spans="2:9" x14ac:dyDescent="0.3">
      <c r="B2002" s="14">
        <v>46191</v>
      </c>
      <c r="C2002" s="15">
        <v>46191.644583333335</v>
      </c>
      <c r="D2002" s="16" t="s">
        <v>5</v>
      </c>
      <c r="E2002" s="17" t="s">
        <v>6</v>
      </c>
      <c r="F2002" s="18" t="s">
        <v>4</v>
      </c>
      <c r="G2002" s="19">
        <v>7128</v>
      </c>
      <c r="H2002" s="20">
        <v>1.022</v>
      </c>
      <c r="I2002" s="20" t="s">
        <v>2007</v>
      </c>
    </row>
    <row r="2003" spans="2:9" x14ac:dyDescent="0.3">
      <c r="B2003" s="14">
        <v>46191</v>
      </c>
      <c r="C2003" s="15">
        <v>46191.644583333335</v>
      </c>
      <c r="D2003" s="16" t="s">
        <v>5</v>
      </c>
      <c r="E2003" s="17" t="s">
        <v>6</v>
      </c>
      <c r="F2003" s="18" t="s">
        <v>4</v>
      </c>
      <c r="G2003" s="19">
        <v>4229</v>
      </c>
      <c r="H2003" s="20">
        <v>1.022</v>
      </c>
      <c r="I2003" s="20" t="s">
        <v>2008</v>
      </c>
    </row>
    <row r="2004" spans="2:9" x14ac:dyDescent="0.3">
      <c r="B2004" s="14">
        <v>46191</v>
      </c>
      <c r="C2004" s="15">
        <v>46191.648564814815</v>
      </c>
      <c r="D2004" s="16" t="s">
        <v>5</v>
      </c>
      <c r="E2004" s="17" t="s">
        <v>6</v>
      </c>
      <c r="F2004" s="18" t="s">
        <v>4</v>
      </c>
      <c r="G2004" s="19">
        <v>12219</v>
      </c>
      <c r="H2004" s="20">
        <v>1.0225</v>
      </c>
      <c r="I2004" s="20" t="s">
        <v>2009</v>
      </c>
    </row>
    <row r="2005" spans="2:9" x14ac:dyDescent="0.3">
      <c r="B2005" s="14">
        <v>46191</v>
      </c>
      <c r="C2005" s="15">
        <v>46191.650543981479</v>
      </c>
      <c r="D2005" s="16" t="s">
        <v>5</v>
      </c>
      <c r="E2005" s="17" t="s">
        <v>6</v>
      </c>
      <c r="F2005" s="18" t="s">
        <v>4</v>
      </c>
      <c r="G2005" s="19">
        <v>8328</v>
      </c>
      <c r="H2005" s="20">
        <v>1.022</v>
      </c>
      <c r="I2005" s="20" t="s">
        <v>2010</v>
      </c>
    </row>
    <row r="2006" spans="2:9" x14ac:dyDescent="0.3">
      <c r="B2006" s="14">
        <v>46191</v>
      </c>
      <c r="C2006" s="15">
        <v>46191.650543981479</v>
      </c>
      <c r="D2006" s="16" t="s">
        <v>5</v>
      </c>
      <c r="E2006" s="17" t="s">
        <v>6</v>
      </c>
      <c r="F2006" s="18" t="s">
        <v>4</v>
      </c>
      <c r="G2006" s="19">
        <v>5034</v>
      </c>
      <c r="H2006" s="20">
        <v>1.022</v>
      </c>
      <c r="I2006" s="20" t="s">
        <v>2011</v>
      </c>
    </row>
    <row r="2007" spans="2:9" x14ac:dyDescent="0.3">
      <c r="B2007" s="14">
        <v>46191</v>
      </c>
      <c r="C2007" s="15">
        <v>46191.652175925927</v>
      </c>
      <c r="D2007" s="16" t="s">
        <v>5</v>
      </c>
      <c r="E2007" s="17" t="s">
        <v>6</v>
      </c>
      <c r="F2007" s="18" t="s">
        <v>4</v>
      </c>
      <c r="G2007" s="19">
        <v>7052</v>
      </c>
      <c r="H2007" s="20">
        <v>1.0209999999999999</v>
      </c>
      <c r="I2007" s="20" t="s">
        <v>2012</v>
      </c>
    </row>
    <row r="2008" spans="2:9" x14ac:dyDescent="0.3">
      <c r="B2008" s="14">
        <v>46191</v>
      </c>
      <c r="C2008" s="15">
        <v>46191.656747685185</v>
      </c>
      <c r="D2008" s="16" t="s">
        <v>5</v>
      </c>
      <c r="E2008" s="17" t="s">
        <v>6</v>
      </c>
      <c r="F2008" s="18" t="s">
        <v>4</v>
      </c>
      <c r="G2008" s="19">
        <v>2084</v>
      </c>
      <c r="H2008" s="20">
        <v>1.0205</v>
      </c>
      <c r="I2008" s="20" t="s">
        <v>2013</v>
      </c>
    </row>
    <row r="2009" spans="2:9" x14ac:dyDescent="0.3">
      <c r="B2009" s="14">
        <v>46191</v>
      </c>
      <c r="C2009" s="15">
        <v>46191.656747685185</v>
      </c>
      <c r="D2009" s="16" t="s">
        <v>5</v>
      </c>
      <c r="E2009" s="17" t="s">
        <v>6</v>
      </c>
      <c r="F2009" s="18" t="s">
        <v>4</v>
      </c>
      <c r="G2009" s="19">
        <v>2610</v>
      </c>
      <c r="H2009" s="20">
        <v>1.0205</v>
      </c>
      <c r="I2009" s="20" t="s">
        <v>2014</v>
      </c>
    </row>
    <row r="2010" spans="2:9" x14ac:dyDescent="0.3">
      <c r="B2010" s="14">
        <v>46191</v>
      </c>
      <c r="C2010" s="15">
        <v>46191.656747685185</v>
      </c>
      <c r="D2010" s="16" t="s">
        <v>5</v>
      </c>
      <c r="E2010" s="17" t="s">
        <v>6</v>
      </c>
      <c r="F2010" s="18" t="s">
        <v>4</v>
      </c>
      <c r="G2010" s="19">
        <v>3064</v>
      </c>
      <c r="H2010" s="20">
        <v>1.0205</v>
      </c>
      <c r="I2010" s="20" t="s">
        <v>2015</v>
      </c>
    </row>
    <row r="2011" spans="2:9" x14ac:dyDescent="0.3">
      <c r="B2011" s="14">
        <v>46191</v>
      </c>
      <c r="C2011" s="15">
        <v>46191.665497685186</v>
      </c>
      <c r="D2011" s="16" t="s">
        <v>5</v>
      </c>
      <c r="E2011" s="17" t="s">
        <v>6</v>
      </c>
      <c r="F2011" s="18" t="s">
        <v>4</v>
      </c>
      <c r="G2011" s="19">
        <v>17634</v>
      </c>
      <c r="H2011" s="20">
        <v>1.0255000000000001</v>
      </c>
      <c r="I2011" s="20" t="s">
        <v>2016</v>
      </c>
    </row>
    <row r="2012" spans="2:9" x14ac:dyDescent="0.3">
      <c r="B2012" s="14">
        <v>46191</v>
      </c>
      <c r="C2012" s="15">
        <v>46191.665497685186</v>
      </c>
      <c r="D2012" s="16" t="s">
        <v>5</v>
      </c>
      <c r="E2012" s="17" t="s">
        <v>6</v>
      </c>
      <c r="F2012" s="18" t="s">
        <v>4</v>
      </c>
      <c r="G2012" s="19">
        <v>5792</v>
      </c>
      <c r="H2012" s="20">
        <v>1.0255000000000001</v>
      </c>
      <c r="I2012" s="20" t="s">
        <v>2017</v>
      </c>
    </row>
    <row r="2013" spans="2:9" x14ac:dyDescent="0.3">
      <c r="B2013" s="14">
        <v>46191</v>
      </c>
      <c r="C2013" s="15">
        <v>46191.665497685186</v>
      </c>
      <c r="D2013" s="16" t="s">
        <v>5</v>
      </c>
      <c r="E2013" s="17" t="s">
        <v>6</v>
      </c>
      <c r="F2013" s="18" t="s">
        <v>4</v>
      </c>
      <c r="G2013" s="19">
        <v>6604</v>
      </c>
      <c r="H2013" s="20">
        <v>1.0255000000000001</v>
      </c>
      <c r="I2013" s="20" t="s">
        <v>2018</v>
      </c>
    </row>
    <row r="2014" spans="2:9" x14ac:dyDescent="0.3">
      <c r="B2014" s="14">
        <v>46191</v>
      </c>
      <c r="C2014" s="15">
        <v>46191.665497685186</v>
      </c>
      <c r="D2014" s="16" t="s">
        <v>5</v>
      </c>
      <c r="E2014" s="17" t="s">
        <v>6</v>
      </c>
      <c r="F2014" s="18" t="s">
        <v>4</v>
      </c>
      <c r="G2014" s="19">
        <v>2968</v>
      </c>
      <c r="H2014" s="20">
        <v>1.0255000000000001</v>
      </c>
      <c r="I2014" s="20" t="s">
        <v>2019</v>
      </c>
    </row>
    <row r="2015" spans="2:9" x14ac:dyDescent="0.3">
      <c r="B2015" s="14">
        <v>46191</v>
      </c>
      <c r="C2015" s="15">
        <v>46191.666550925926</v>
      </c>
      <c r="D2015" s="16" t="s">
        <v>5</v>
      </c>
      <c r="E2015" s="17" t="s">
        <v>6</v>
      </c>
      <c r="F2015" s="18" t="s">
        <v>4</v>
      </c>
      <c r="G2015" s="19">
        <v>23318</v>
      </c>
      <c r="H2015" s="20">
        <v>1.0255000000000001</v>
      </c>
      <c r="I2015" s="20" t="s">
        <v>2020</v>
      </c>
    </row>
    <row r="2016" spans="2:9" x14ac:dyDescent="0.3">
      <c r="B2016" s="14">
        <v>46191</v>
      </c>
      <c r="C2016" s="15">
        <v>46191.666956018518</v>
      </c>
      <c r="D2016" s="16" t="s">
        <v>5</v>
      </c>
      <c r="E2016" s="17" t="s">
        <v>6</v>
      </c>
      <c r="F2016" s="18" t="s">
        <v>4</v>
      </c>
      <c r="G2016" s="19">
        <v>26650</v>
      </c>
      <c r="H2016" s="20">
        <v>1.0249999999999999</v>
      </c>
      <c r="I2016" s="20" t="s">
        <v>2021</v>
      </c>
    </row>
    <row r="2017" spans="2:9" x14ac:dyDescent="0.3">
      <c r="B2017" s="14">
        <v>46191</v>
      </c>
      <c r="C2017" s="15">
        <v>46191.667881944442</v>
      </c>
      <c r="D2017" s="16" t="s">
        <v>5</v>
      </c>
      <c r="E2017" s="17" t="s">
        <v>6</v>
      </c>
      <c r="F2017" s="18" t="s">
        <v>4</v>
      </c>
      <c r="G2017" s="19">
        <v>8952</v>
      </c>
      <c r="H2017" s="20">
        <v>1.0245</v>
      </c>
      <c r="I2017" s="20" t="s">
        <v>2022</v>
      </c>
    </row>
    <row r="2018" spans="2:9" x14ac:dyDescent="0.3">
      <c r="B2018" s="14">
        <v>46191</v>
      </c>
      <c r="C2018" s="15">
        <v>46191.6718287037</v>
      </c>
      <c r="D2018" s="16" t="s">
        <v>5</v>
      </c>
      <c r="E2018" s="17" t="s">
        <v>6</v>
      </c>
      <c r="F2018" s="18" t="s">
        <v>4</v>
      </c>
      <c r="G2018" s="19">
        <v>10847</v>
      </c>
      <c r="H2018" s="20">
        <v>1.0245</v>
      </c>
      <c r="I2018" s="20" t="s">
        <v>2023</v>
      </c>
    </row>
    <row r="2019" spans="2:9" x14ac:dyDescent="0.3">
      <c r="B2019" s="14">
        <v>46191</v>
      </c>
      <c r="C2019" s="15">
        <v>46191.672361111108</v>
      </c>
      <c r="D2019" s="16" t="s">
        <v>5</v>
      </c>
      <c r="E2019" s="17" t="s">
        <v>6</v>
      </c>
      <c r="F2019" s="18" t="s">
        <v>4</v>
      </c>
      <c r="G2019" s="19">
        <v>8057</v>
      </c>
      <c r="H2019" s="20">
        <v>1.0235000000000001</v>
      </c>
      <c r="I2019" s="20" t="s">
        <v>2024</v>
      </c>
    </row>
    <row r="2020" spans="2:9" x14ac:dyDescent="0.3">
      <c r="B2020" s="14">
        <v>46191</v>
      </c>
      <c r="C2020" s="15">
        <v>46191.672361111108</v>
      </c>
      <c r="D2020" s="16" t="s">
        <v>5</v>
      </c>
      <c r="E2020" s="17" t="s">
        <v>6</v>
      </c>
      <c r="F2020" s="18" t="s">
        <v>4</v>
      </c>
      <c r="G2020" s="19">
        <v>6198</v>
      </c>
      <c r="H2020" s="20">
        <v>1.0235000000000001</v>
      </c>
      <c r="I2020" s="20" t="s">
        <v>2025</v>
      </c>
    </row>
    <row r="2021" spans="2:9" x14ac:dyDescent="0.3">
      <c r="B2021" s="14">
        <v>46191</v>
      </c>
      <c r="C2021" s="15">
        <v>46191.690185185187</v>
      </c>
      <c r="D2021" s="16" t="s">
        <v>5</v>
      </c>
      <c r="E2021" s="17" t="s">
        <v>6</v>
      </c>
      <c r="F2021" s="18" t="s">
        <v>4</v>
      </c>
      <c r="G2021" s="19">
        <v>10293</v>
      </c>
      <c r="H2021" s="20">
        <v>1.0245</v>
      </c>
      <c r="I2021" s="20" t="s">
        <v>2026</v>
      </c>
    </row>
    <row r="2022" spans="2:9" x14ac:dyDescent="0.3">
      <c r="B2022" s="14">
        <v>46191</v>
      </c>
      <c r="C2022" s="15">
        <v>46191.693831018521</v>
      </c>
      <c r="D2022" s="16" t="s">
        <v>5</v>
      </c>
      <c r="E2022" s="17" t="s">
        <v>6</v>
      </c>
      <c r="F2022" s="18" t="s">
        <v>4</v>
      </c>
      <c r="G2022" s="19">
        <v>11336</v>
      </c>
      <c r="H2022" s="20">
        <v>1.0235000000000001</v>
      </c>
      <c r="I2022" s="20" t="s">
        <v>2027</v>
      </c>
    </row>
    <row r="2023" spans="2:9" x14ac:dyDescent="0.3">
      <c r="B2023" s="14">
        <v>46191</v>
      </c>
      <c r="C2023" s="15">
        <v>46191.697488425925</v>
      </c>
      <c r="D2023" s="16" t="s">
        <v>5</v>
      </c>
      <c r="E2023" s="17" t="s">
        <v>6</v>
      </c>
      <c r="F2023" s="18" t="s">
        <v>4</v>
      </c>
      <c r="G2023" s="19">
        <v>22690</v>
      </c>
      <c r="H2023" s="20">
        <v>1.026</v>
      </c>
      <c r="I2023" s="20" t="s">
        <v>2028</v>
      </c>
    </row>
    <row r="2024" spans="2:9" x14ac:dyDescent="0.3">
      <c r="B2024" s="14">
        <v>46191</v>
      </c>
      <c r="C2024" s="15">
        <v>46191.697835648149</v>
      </c>
      <c r="D2024" s="16" t="s">
        <v>5</v>
      </c>
      <c r="E2024" s="17" t="s">
        <v>6</v>
      </c>
      <c r="F2024" s="18" t="s">
        <v>4</v>
      </c>
      <c r="G2024" s="19">
        <v>12894</v>
      </c>
      <c r="H2024" s="20">
        <v>1.026</v>
      </c>
      <c r="I2024" s="20" t="s">
        <v>2029</v>
      </c>
    </row>
    <row r="2025" spans="2:9" x14ac:dyDescent="0.3">
      <c r="B2025" s="14">
        <v>46191</v>
      </c>
      <c r="C2025" s="15">
        <v>46191.697951388887</v>
      </c>
      <c r="D2025" s="16" t="s">
        <v>5</v>
      </c>
      <c r="E2025" s="17" t="s">
        <v>6</v>
      </c>
      <c r="F2025" s="18" t="s">
        <v>4</v>
      </c>
      <c r="G2025" s="19">
        <v>9965</v>
      </c>
      <c r="H2025" s="20">
        <v>1.0255000000000001</v>
      </c>
      <c r="I2025" s="20" t="s">
        <v>2030</v>
      </c>
    </row>
    <row r="2026" spans="2:9" x14ac:dyDescent="0.3">
      <c r="B2026" s="14">
        <v>46191</v>
      </c>
      <c r="C2026" s="15">
        <v>46191.697951388887</v>
      </c>
      <c r="D2026" s="16" t="s">
        <v>5</v>
      </c>
      <c r="E2026" s="17" t="s">
        <v>6</v>
      </c>
      <c r="F2026" s="18" t="s">
        <v>4</v>
      </c>
      <c r="G2026" s="19">
        <v>18589</v>
      </c>
      <c r="H2026" s="20">
        <v>1.0255000000000001</v>
      </c>
      <c r="I2026" s="20" t="s">
        <v>2031</v>
      </c>
    </row>
    <row r="2027" spans="2:9" x14ac:dyDescent="0.3">
      <c r="B2027" s="14">
        <v>46191</v>
      </c>
      <c r="C2027" s="15">
        <v>46191.699479166666</v>
      </c>
      <c r="D2027" s="16" t="s">
        <v>5</v>
      </c>
      <c r="E2027" s="17" t="s">
        <v>6</v>
      </c>
      <c r="F2027" s="18" t="s">
        <v>4</v>
      </c>
      <c r="G2027" s="19">
        <v>5583</v>
      </c>
      <c r="H2027" s="20">
        <v>1.0249999999999999</v>
      </c>
      <c r="I2027" s="20" t="s">
        <v>2032</v>
      </c>
    </row>
    <row r="2028" spans="2:9" x14ac:dyDescent="0.3">
      <c r="B2028" s="14">
        <v>46191</v>
      </c>
      <c r="C2028" s="15">
        <v>46191.699479166666</v>
      </c>
      <c r="D2028" s="16" t="s">
        <v>5</v>
      </c>
      <c r="E2028" s="17" t="s">
        <v>6</v>
      </c>
      <c r="F2028" s="18" t="s">
        <v>4</v>
      </c>
      <c r="G2028" s="19">
        <v>18681</v>
      </c>
      <c r="H2028" s="20">
        <v>1.0245</v>
      </c>
      <c r="I2028" s="20" t="s">
        <v>2033</v>
      </c>
    </row>
    <row r="2029" spans="2:9" x14ac:dyDescent="0.3">
      <c r="B2029" s="14">
        <v>46191</v>
      </c>
      <c r="C2029" s="15">
        <v>46191.699479166666</v>
      </c>
      <c r="D2029" s="16" t="s">
        <v>5</v>
      </c>
      <c r="E2029" s="17" t="s">
        <v>6</v>
      </c>
      <c r="F2029" s="18" t="s">
        <v>4</v>
      </c>
      <c r="G2029" s="19">
        <v>5267</v>
      </c>
      <c r="H2029" s="20">
        <v>1.0245</v>
      </c>
      <c r="I2029" s="20" t="s">
        <v>2034</v>
      </c>
    </row>
    <row r="2030" spans="2:9" x14ac:dyDescent="0.3">
      <c r="B2030" s="14">
        <v>46191</v>
      </c>
      <c r="C2030" s="15">
        <v>46191.704386574071</v>
      </c>
      <c r="D2030" s="16" t="s">
        <v>5</v>
      </c>
      <c r="E2030" s="17" t="s">
        <v>6</v>
      </c>
      <c r="F2030" s="18" t="s">
        <v>4</v>
      </c>
      <c r="G2030" s="19">
        <v>9180</v>
      </c>
      <c r="H2030" s="20">
        <v>1.0245</v>
      </c>
      <c r="I2030" s="20" t="s">
        <v>2035</v>
      </c>
    </row>
    <row r="2031" spans="2:9" x14ac:dyDescent="0.3">
      <c r="B2031" s="14">
        <v>46191</v>
      </c>
      <c r="C2031" s="15">
        <v>46191.711435185185</v>
      </c>
      <c r="D2031" s="16" t="s">
        <v>5</v>
      </c>
      <c r="E2031" s="17" t="s">
        <v>6</v>
      </c>
      <c r="F2031" s="18" t="s">
        <v>4</v>
      </c>
      <c r="G2031" s="19">
        <v>9761</v>
      </c>
      <c r="H2031" s="20">
        <v>1.0245</v>
      </c>
      <c r="I2031" s="20" t="s">
        <v>2036</v>
      </c>
    </row>
    <row r="2032" spans="2:9" x14ac:dyDescent="0.3">
      <c r="B2032" s="14">
        <v>46191</v>
      </c>
      <c r="C2032" s="15">
        <v>46191.712233796294</v>
      </c>
      <c r="D2032" s="16" t="s">
        <v>5</v>
      </c>
      <c r="E2032" s="17" t="s">
        <v>6</v>
      </c>
      <c r="F2032" s="18" t="s">
        <v>4</v>
      </c>
      <c r="G2032" s="19">
        <v>10098</v>
      </c>
      <c r="H2032" s="20">
        <v>1.0235000000000001</v>
      </c>
      <c r="I2032" s="20" t="s">
        <v>2037</v>
      </c>
    </row>
    <row r="2033" spans="2:9" x14ac:dyDescent="0.3">
      <c r="B2033" s="14">
        <v>46191</v>
      </c>
      <c r="C2033" s="15">
        <v>46191.716423611113</v>
      </c>
      <c r="D2033" s="16" t="s">
        <v>5</v>
      </c>
      <c r="E2033" s="17" t="s">
        <v>6</v>
      </c>
      <c r="F2033" s="18" t="s">
        <v>4</v>
      </c>
      <c r="G2033" s="19">
        <v>8724</v>
      </c>
      <c r="H2033" s="20">
        <v>1.0229999999999999</v>
      </c>
      <c r="I2033" s="20" t="s">
        <v>2038</v>
      </c>
    </row>
    <row r="2034" spans="2:9" x14ac:dyDescent="0.3">
      <c r="B2034" s="14">
        <v>46191</v>
      </c>
      <c r="C2034" s="15">
        <v>46191.718726851854</v>
      </c>
      <c r="D2034" s="16" t="s">
        <v>5</v>
      </c>
      <c r="E2034" s="17" t="s">
        <v>6</v>
      </c>
      <c r="F2034" s="18" t="s">
        <v>4</v>
      </c>
      <c r="G2034" s="19">
        <v>10310</v>
      </c>
      <c r="H2034" s="20">
        <v>1.022</v>
      </c>
      <c r="I2034" s="20" t="s">
        <v>2039</v>
      </c>
    </row>
    <row r="2035" spans="2:9" x14ac:dyDescent="0.3">
      <c r="B2035" s="14">
        <v>46191</v>
      </c>
      <c r="C2035" s="15">
        <v>46191.72152777778</v>
      </c>
      <c r="D2035" s="16" t="s">
        <v>5</v>
      </c>
      <c r="E2035" s="17" t="s">
        <v>6</v>
      </c>
      <c r="F2035" s="18" t="s">
        <v>4</v>
      </c>
      <c r="G2035" s="19">
        <v>12871</v>
      </c>
      <c r="H2035" s="20">
        <v>1.022</v>
      </c>
      <c r="I2035" s="20" t="s">
        <v>2040</v>
      </c>
    </row>
    <row r="2036" spans="2:9" x14ac:dyDescent="0.3">
      <c r="B2036" s="14">
        <v>46191</v>
      </c>
      <c r="C2036" s="15">
        <v>46191.721782407411</v>
      </c>
      <c r="D2036" s="16" t="s">
        <v>5</v>
      </c>
      <c r="E2036" s="17" t="s">
        <v>6</v>
      </c>
      <c r="F2036" s="18" t="s">
        <v>4</v>
      </c>
      <c r="G2036" s="19">
        <v>10198</v>
      </c>
      <c r="H2036" s="20">
        <v>1.0215000000000001</v>
      </c>
      <c r="I2036" s="20" t="s">
        <v>2041</v>
      </c>
    </row>
    <row r="2037" spans="2:9" x14ac:dyDescent="0.3">
      <c r="B2037" s="14">
        <v>46191</v>
      </c>
      <c r="C2037" s="15">
        <v>46191.721782407411</v>
      </c>
      <c r="D2037" s="16" t="s">
        <v>5</v>
      </c>
      <c r="E2037" s="17" t="s">
        <v>6</v>
      </c>
      <c r="F2037" s="18" t="s">
        <v>4</v>
      </c>
      <c r="G2037" s="19">
        <v>5204</v>
      </c>
      <c r="H2037" s="20">
        <v>1.0215000000000001</v>
      </c>
      <c r="I2037" s="20" t="s">
        <v>2042</v>
      </c>
    </row>
    <row r="2038" spans="2:9" x14ac:dyDescent="0.3">
      <c r="B2038" s="14">
        <v>46191</v>
      </c>
      <c r="C2038" s="15">
        <v>46191.722407407404</v>
      </c>
      <c r="D2038" s="16" t="s">
        <v>5</v>
      </c>
      <c r="E2038" s="17" t="s">
        <v>6</v>
      </c>
      <c r="F2038" s="18" t="s">
        <v>4</v>
      </c>
      <c r="G2038" s="19">
        <v>14232</v>
      </c>
      <c r="H2038" s="20">
        <v>1.022</v>
      </c>
      <c r="I2038" s="20" t="s">
        <v>2043</v>
      </c>
    </row>
    <row r="2039" spans="2:9" x14ac:dyDescent="0.3">
      <c r="B2039" s="14">
        <v>46191</v>
      </c>
      <c r="C2039" s="15">
        <v>46191.722534722219</v>
      </c>
      <c r="D2039" s="16" t="s">
        <v>5</v>
      </c>
      <c r="E2039" s="17" t="s">
        <v>6</v>
      </c>
      <c r="F2039" s="18" t="s">
        <v>4</v>
      </c>
      <c r="G2039" s="19">
        <v>9254</v>
      </c>
      <c r="H2039" s="20">
        <v>1.0225</v>
      </c>
      <c r="I2039" s="20" t="s">
        <v>2044</v>
      </c>
    </row>
    <row r="2040" spans="2:9" x14ac:dyDescent="0.3">
      <c r="B2040" s="14">
        <v>46191</v>
      </c>
      <c r="C2040" s="15">
        <v>46191.724618055552</v>
      </c>
      <c r="D2040" s="16" t="s">
        <v>5</v>
      </c>
      <c r="E2040" s="17" t="s">
        <v>6</v>
      </c>
      <c r="F2040" s="18" t="s">
        <v>4</v>
      </c>
      <c r="G2040" s="19">
        <v>11105</v>
      </c>
      <c r="H2040" s="20">
        <v>1.0229999999999999</v>
      </c>
      <c r="I2040" s="20" t="s">
        <v>2045</v>
      </c>
    </row>
    <row r="2041" spans="2:9" x14ac:dyDescent="0.3">
      <c r="B2041" s="14">
        <v>46191</v>
      </c>
      <c r="C2041" s="15">
        <v>46191.726817129631</v>
      </c>
      <c r="D2041" s="16" t="s">
        <v>5</v>
      </c>
      <c r="E2041" s="17" t="s">
        <v>6</v>
      </c>
      <c r="F2041" s="18" t="s">
        <v>4</v>
      </c>
      <c r="G2041" s="19">
        <v>637</v>
      </c>
      <c r="H2041" s="20">
        <v>1.024</v>
      </c>
      <c r="I2041" s="20" t="s">
        <v>2046</v>
      </c>
    </row>
    <row r="2042" spans="2:9" x14ac:dyDescent="0.3">
      <c r="B2042" s="14">
        <v>46191</v>
      </c>
      <c r="C2042" s="15">
        <v>46191.726817129631</v>
      </c>
      <c r="D2042" s="16" t="s">
        <v>5</v>
      </c>
      <c r="E2042" s="17" t="s">
        <v>6</v>
      </c>
      <c r="F2042" s="18" t="s">
        <v>4</v>
      </c>
      <c r="G2042" s="19">
        <v>1943</v>
      </c>
      <c r="H2042" s="20">
        <v>1.024</v>
      </c>
      <c r="I2042" s="20" t="s">
        <v>2047</v>
      </c>
    </row>
    <row r="2043" spans="2:9" x14ac:dyDescent="0.3">
      <c r="B2043" s="14">
        <v>46191</v>
      </c>
      <c r="C2043" s="15">
        <v>46191.726817129631</v>
      </c>
      <c r="D2043" s="16" t="s">
        <v>5</v>
      </c>
      <c r="E2043" s="17" t="s">
        <v>6</v>
      </c>
      <c r="F2043" s="18" t="s">
        <v>4</v>
      </c>
      <c r="G2043" s="19">
        <v>5991</v>
      </c>
      <c r="H2043" s="20">
        <v>1.024</v>
      </c>
      <c r="I2043" s="20" t="s">
        <v>2048</v>
      </c>
    </row>
    <row r="2044" spans="2:9" x14ac:dyDescent="0.3">
      <c r="B2044" s="14">
        <v>46191</v>
      </c>
      <c r="C2044" s="15">
        <v>46191.727870370371</v>
      </c>
      <c r="D2044" s="16" t="s">
        <v>5</v>
      </c>
      <c r="E2044" s="17" t="s">
        <v>6</v>
      </c>
      <c r="F2044" s="18" t="s">
        <v>4</v>
      </c>
      <c r="G2044" s="19">
        <v>5411</v>
      </c>
      <c r="H2044" s="20">
        <v>1.0235000000000001</v>
      </c>
      <c r="I2044" s="20" t="s">
        <v>2049</v>
      </c>
    </row>
    <row r="2045" spans="2:9" x14ac:dyDescent="0.3">
      <c r="B2045" s="14">
        <v>46192</v>
      </c>
      <c r="C2045" s="15">
        <v>46192.38958333333</v>
      </c>
      <c r="D2045" s="16" t="s">
        <v>5</v>
      </c>
      <c r="E2045" s="17" t="s">
        <v>6</v>
      </c>
      <c r="F2045" s="18" t="s">
        <v>4</v>
      </c>
      <c r="G2045" s="19">
        <v>26425</v>
      </c>
      <c r="H2045" s="20">
        <v>1.0189999999999999</v>
      </c>
      <c r="I2045" s="20" t="s">
        <v>2050</v>
      </c>
    </row>
    <row r="2046" spans="2:9" x14ac:dyDescent="0.3">
      <c r="B2046" s="14">
        <v>46192</v>
      </c>
      <c r="C2046" s="15">
        <v>46192.390393518515</v>
      </c>
      <c r="D2046" s="16" t="s">
        <v>5</v>
      </c>
      <c r="E2046" s="17" t="s">
        <v>6</v>
      </c>
      <c r="F2046" s="18" t="s">
        <v>4</v>
      </c>
      <c r="G2046" s="19">
        <v>24538</v>
      </c>
      <c r="H2046" s="20">
        <v>1.0185</v>
      </c>
      <c r="I2046" s="20" t="s">
        <v>2051</v>
      </c>
    </row>
    <row r="2047" spans="2:9" x14ac:dyDescent="0.3">
      <c r="B2047" s="14">
        <v>46192</v>
      </c>
      <c r="C2047" s="15">
        <v>46192.401087962964</v>
      </c>
      <c r="D2047" s="16" t="s">
        <v>5</v>
      </c>
      <c r="E2047" s="17" t="s">
        <v>6</v>
      </c>
      <c r="F2047" s="18" t="s">
        <v>4</v>
      </c>
      <c r="G2047" s="19">
        <v>5501</v>
      </c>
      <c r="H2047" s="20">
        <v>1.0189999999999999</v>
      </c>
      <c r="I2047" s="20" t="s">
        <v>2052</v>
      </c>
    </row>
    <row r="2048" spans="2:9" x14ac:dyDescent="0.3">
      <c r="B2048" s="14">
        <v>46192</v>
      </c>
      <c r="C2048" s="15">
        <v>46192.402303240742</v>
      </c>
      <c r="D2048" s="16" t="s">
        <v>5</v>
      </c>
      <c r="E2048" s="17" t="s">
        <v>6</v>
      </c>
      <c r="F2048" s="18" t="s">
        <v>4</v>
      </c>
      <c r="G2048" s="19">
        <v>6749</v>
      </c>
      <c r="H2048" s="20">
        <v>1.0175000000000001</v>
      </c>
      <c r="I2048" s="20" t="s">
        <v>2053</v>
      </c>
    </row>
    <row r="2049" spans="2:9" x14ac:dyDescent="0.3">
      <c r="B2049" s="14">
        <v>46192</v>
      </c>
      <c r="C2049" s="15">
        <v>46192.405127314814</v>
      </c>
      <c r="D2049" s="16" t="s">
        <v>5</v>
      </c>
      <c r="E2049" s="17" t="s">
        <v>6</v>
      </c>
      <c r="F2049" s="18" t="s">
        <v>4</v>
      </c>
      <c r="G2049" s="19">
        <v>19</v>
      </c>
      <c r="H2049" s="20">
        <v>1.0175000000000001</v>
      </c>
      <c r="I2049" s="20" t="s">
        <v>2054</v>
      </c>
    </row>
    <row r="2050" spans="2:9" x14ac:dyDescent="0.3">
      <c r="B2050" s="14">
        <v>46192</v>
      </c>
      <c r="C2050" s="15">
        <v>46192.405381944445</v>
      </c>
      <c r="D2050" s="16" t="s">
        <v>5</v>
      </c>
      <c r="E2050" s="17" t="s">
        <v>6</v>
      </c>
      <c r="F2050" s="18" t="s">
        <v>4</v>
      </c>
      <c r="G2050" s="19">
        <v>16462</v>
      </c>
      <c r="H2050" s="20">
        <v>1.0175000000000001</v>
      </c>
      <c r="I2050" s="20" t="s">
        <v>2055</v>
      </c>
    </row>
    <row r="2051" spans="2:9" x14ac:dyDescent="0.3">
      <c r="B2051" s="14">
        <v>46192</v>
      </c>
      <c r="C2051" s="15">
        <v>46192.405590277776</v>
      </c>
      <c r="D2051" s="16" t="s">
        <v>5</v>
      </c>
      <c r="E2051" s="17" t="s">
        <v>6</v>
      </c>
      <c r="F2051" s="18" t="s">
        <v>4</v>
      </c>
      <c r="G2051" s="19">
        <v>9577</v>
      </c>
      <c r="H2051" s="20">
        <v>1.0175000000000001</v>
      </c>
      <c r="I2051" s="20" t="s">
        <v>2056</v>
      </c>
    </row>
    <row r="2052" spans="2:9" x14ac:dyDescent="0.3">
      <c r="B2052" s="14">
        <v>46192</v>
      </c>
      <c r="C2052" s="15">
        <v>46192.405833333331</v>
      </c>
      <c r="D2052" s="16" t="s">
        <v>5</v>
      </c>
      <c r="E2052" s="17" t="s">
        <v>6</v>
      </c>
      <c r="F2052" s="18" t="s">
        <v>4</v>
      </c>
      <c r="G2052" s="19">
        <v>14854</v>
      </c>
      <c r="H2052" s="20">
        <v>1.0169999999999999</v>
      </c>
      <c r="I2052" s="20" t="s">
        <v>2057</v>
      </c>
    </row>
    <row r="2053" spans="2:9" x14ac:dyDescent="0.3">
      <c r="B2053" s="14">
        <v>46192</v>
      </c>
      <c r="C2053" s="15">
        <v>46192.405833333331</v>
      </c>
      <c r="D2053" s="16" t="s">
        <v>5</v>
      </c>
      <c r="E2053" s="17" t="s">
        <v>6</v>
      </c>
      <c r="F2053" s="18" t="s">
        <v>4</v>
      </c>
      <c r="G2053" s="19">
        <v>7563</v>
      </c>
      <c r="H2053" s="20">
        <v>1.0169999999999999</v>
      </c>
      <c r="I2053" s="20" t="s">
        <v>2058</v>
      </c>
    </row>
    <row r="2054" spans="2:9" x14ac:dyDescent="0.3">
      <c r="B2054" s="14">
        <v>46192</v>
      </c>
      <c r="C2054" s="15">
        <v>46192.405833333331</v>
      </c>
      <c r="D2054" s="16" t="s">
        <v>5</v>
      </c>
      <c r="E2054" s="17" t="s">
        <v>6</v>
      </c>
      <c r="F2054" s="18" t="s">
        <v>4</v>
      </c>
      <c r="G2054" s="19">
        <v>6982</v>
      </c>
      <c r="H2054" s="20">
        <v>1.0169999999999999</v>
      </c>
      <c r="I2054" s="20" t="s">
        <v>2059</v>
      </c>
    </row>
    <row r="2055" spans="2:9" x14ac:dyDescent="0.3">
      <c r="B2055" s="14">
        <v>46192</v>
      </c>
      <c r="C2055" s="15">
        <v>46192.411145833335</v>
      </c>
      <c r="D2055" s="16" t="s">
        <v>5</v>
      </c>
      <c r="E2055" s="17" t="s">
        <v>6</v>
      </c>
      <c r="F2055" s="18" t="s">
        <v>4</v>
      </c>
      <c r="G2055" s="19">
        <v>8102</v>
      </c>
      <c r="H2055" s="20">
        <v>1.0189999999999999</v>
      </c>
      <c r="I2055" s="20" t="s">
        <v>2060</v>
      </c>
    </row>
    <row r="2056" spans="2:9" x14ac:dyDescent="0.3">
      <c r="B2056" s="14">
        <v>46192</v>
      </c>
      <c r="C2056" s="15">
        <v>46192.415185185186</v>
      </c>
      <c r="D2056" s="16" t="s">
        <v>5</v>
      </c>
      <c r="E2056" s="17" t="s">
        <v>6</v>
      </c>
      <c r="F2056" s="18" t="s">
        <v>4</v>
      </c>
      <c r="G2056" s="19">
        <v>9753</v>
      </c>
      <c r="H2056" s="20">
        <v>1.02</v>
      </c>
      <c r="I2056" s="20" t="s">
        <v>2061</v>
      </c>
    </row>
    <row r="2057" spans="2:9" x14ac:dyDescent="0.3">
      <c r="B2057" s="14">
        <v>46192</v>
      </c>
      <c r="C2057" s="15">
        <v>46192.418483796297</v>
      </c>
      <c r="D2057" s="16" t="s">
        <v>5</v>
      </c>
      <c r="E2057" s="17" t="s">
        <v>6</v>
      </c>
      <c r="F2057" s="18" t="s">
        <v>4</v>
      </c>
      <c r="G2057" s="19">
        <v>9689</v>
      </c>
      <c r="H2057" s="20">
        <v>1.02</v>
      </c>
      <c r="I2057" s="20" t="s">
        <v>2062</v>
      </c>
    </row>
    <row r="2058" spans="2:9" x14ac:dyDescent="0.3">
      <c r="B2058" s="14">
        <v>46192</v>
      </c>
      <c r="C2058" s="15">
        <v>46192.431168981479</v>
      </c>
      <c r="D2058" s="16" t="s">
        <v>5</v>
      </c>
      <c r="E2058" s="17" t="s">
        <v>6</v>
      </c>
      <c r="F2058" s="18" t="s">
        <v>4</v>
      </c>
      <c r="G2058" s="19">
        <v>7884</v>
      </c>
      <c r="H2058" s="20">
        <v>1.0229999999999999</v>
      </c>
      <c r="I2058" s="20" t="s">
        <v>2063</v>
      </c>
    </row>
    <row r="2059" spans="2:9" x14ac:dyDescent="0.3">
      <c r="B2059" s="14">
        <v>46192</v>
      </c>
      <c r="C2059" s="15">
        <v>46192.431168981479</v>
      </c>
      <c r="D2059" s="16" t="s">
        <v>5</v>
      </c>
      <c r="E2059" s="17" t="s">
        <v>6</v>
      </c>
      <c r="F2059" s="18" t="s">
        <v>4</v>
      </c>
      <c r="G2059" s="19">
        <v>3229</v>
      </c>
      <c r="H2059" s="20">
        <v>1.0229999999999999</v>
      </c>
      <c r="I2059" s="20" t="s">
        <v>2064</v>
      </c>
    </row>
    <row r="2060" spans="2:9" x14ac:dyDescent="0.3">
      <c r="B2060" s="14">
        <v>46192</v>
      </c>
      <c r="C2060" s="15">
        <v>46192.433356481481</v>
      </c>
      <c r="D2060" s="16" t="s">
        <v>5</v>
      </c>
      <c r="E2060" s="17" t="s">
        <v>6</v>
      </c>
      <c r="F2060" s="18" t="s">
        <v>4</v>
      </c>
      <c r="G2060" s="19">
        <v>13721</v>
      </c>
      <c r="H2060" s="20">
        <v>1.0229999999999999</v>
      </c>
      <c r="I2060" s="20" t="s">
        <v>2065</v>
      </c>
    </row>
    <row r="2061" spans="2:9" x14ac:dyDescent="0.3">
      <c r="B2061" s="14">
        <v>46192</v>
      </c>
      <c r="C2061" s="15">
        <v>46192.435925925929</v>
      </c>
      <c r="D2061" s="16" t="s">
        <v>5</v>
      </c>
      <c r="E2061" s="17" t="s">
        <v>6</v>
      </c>
      <c r="F2061" s="18" t="s">
        <v>4</v>
      </c>
      <c r="G2061" s="19">
        <v>14945</v>
      </c>
      <c r="H2061" s="20">
        <v>1.0235000000000001</v>
      </c>
      <c r="I2061" s="20" t="s">
        <v>2066</v>
      </c>
    </row>
    <row r="2062" spans="2:9" x14ac:dyDescent="0.3">
      <c r="B2062" s="14">
        <v>46192</v>
      </c>
      <c r="C2062" s="15">
        <v>46192.436851851853</v>
      </c>
      <c r="D2062" s="16" t="s">
        <v>5</v>
      </c>
      <c r="E2062" s="17" t="s">
        <v>6</v>
      </c>
      <c r="F2062" s="18" t="s">
        <v>4</v>
      </c>
      <c r="G2062" s="19">
        <v>6022</v>
      </c>
      <c r="H2062" s="20">
        <v>1.022</v>
      </c>
      <c r="I2062" s="20" t="s">
        <v>2067</v>
      </c>
    </row>
    <row r="2063" spans="2:9" x14ac:dyDescent="0.3">
      <c r="B2063" s="14">
        <v>46192</v>
      </c>
      <c r="C2063" s="15">
        <v>46192.436851851853</v>
      </c>
      <c r="D2063" s="16" t="s">
        <v>5</v>
      </c>
      <c r="E2063" s="17" t="s">
        <v>6</v>
      </c>
      <c r="F2063" s="18" t="s">
        <v>4</v>
      </c>
      <c r="G2063" s="19">
        <v>3504</v>
      </c>
      <c r="H2063" s="20">
        <v>1.022</v>
      </c>
      <c r="I2063" s="20" t="s">
        <v>2068</v>
      </c>
    </row>
    <row r="2064" spans="2:9" x14ac:dyDescent="0.3">
      <c r="B2064" s="14">
        <v>46192</v>
      </c>
      <c r="C2064" s="15">
        <v>46192.448576388888</v>
      </c>
      <c r="D2064" s="16" t="s">
        <v>5</v>
      </c>
      <c r="E2064" s="17" t="s">
        <v>6</v>
      </c>
      <c r="F2064" s="18" t="s">
        <v>4</v>
      </c>
      <c r="G2064" s="19">
        <v>8319</v>
      </c>
      <c r="H2064" s="20">
        <v>1.022</v>
      </c>
      <c r="I2064" s="20" t="s">
        <v>2069</v>
      </c>
    </row>
    <row r="2065" spans="2:9" x14ac:dyDescent="0.3">
      <c r="B2065" s="14">
        <v>46192</v>
      </c>
      <c r="C2065" s="15">
        <v>46192.452222222222</v>
      </c>
      <c r="D2065" s="16" t="s">
        <v>5</v>
      </c>
      <c r="E2065" s="17" t="s">
        <v>6</v>
      </c>
      <c r="F2065" s="18" t="s">
        <v>4</v>
      </c>
      <c r="G2065" s="19">
        <v>8256</v>
      </c>
      <c r="H2065" s="20">
        <v>1.0215000000000001</v>
      </c>
      <c r="I2065" s="20" t="s">
        <v>2070</v>
      </c>
    </row>
    <row r="2066" spans="2:9" x14ac:dyDescent="0.3">
      <c r="B2066" s="14">
        <v>46192</v>
      </c>
      <c r="C2066" s="15">
        <v>46192.453738425924</v>
      </c>
      <c r="D2066" s="16" t="s">
        <v>5</v>
      </c>
      <c r="E2066" s="17" t="s">
        <v>6</v>
      </c>
      <c r="F2066" s="18" t="s">
        <v>4</v>
      </c>
      <c r="G2066" s="19">
        <v>3630</v>
      </c>
      <c r="H2066" s="20">
        <v>1.0215000000000001</v>
      </c>
      <c r="I2066" s="20" t="s">
        <v>2071</v>
      </c>
    </row>
    <row r="2067" spans="2:9" x14ac:dyDescent="0.3">
      <c r="B2067" s="14">
        <v>46192</v>
      </c>
      <c r="C2067" s="15">
        <v>46192.459675925929</v>
      </c>
      <c r="D2067" s="16" t="s">
        <v>5</v>
      </c>
      <c r="E2067" s="17" t="s">
        <v>6</v>
      </c>
      <c r="F2067" s="18" t="s">
        <v>4</v>
      </c>
      <c r="G2067" s="19">
        <v>20472</v>
      </c>
      <c r="H2067" s="20">
        <v>1.0249999999999999</v>
      </c>
      <c r="I2067" s="20" t="s">
        <v>2072</v>
      </c>
    </row>
    <row r="2068" spans="2:9" x14ac:dyDescent="0.3">
      <c r="B2068" s="14">
        <v>46192</v>
      </c>
      <c r="C2068" s="15">
        <v>46192.460347222222</v>
      </c>
      <c r="D2068" s="16" t="s">
        <v>5</v>
      </c>
      <c r="E2068" s="17" t="s">
        <v>6</v>
      </c>
      <c r="F2068" s="18" t="s">
        <v>4</v>
      </c>
      <c r="G2068" s="19">
        <v>8552</v>
      </c>
      <c r="H2068" s="20">
        <v>1.024</v>
      </c>
      <c r="I2068" s="20" t="s">
        <v>2073</v>
      </c>
    </row>
    <row r="2069" spans="2:9" x14ac:dyDescent="0.3">
      <c r="B2069" s="14">
        <v>46192</v>
      </c>
      <c r="C2069" s="15">
        <v>46192.460347222222</v>
      </c>
      <c r="D2069" s="16" t="s">
        <v>5</v>
      </c>
      <c r="E2069" s="17" t="s">
        <v>6</v>
      </c>
      <c r="F2069" s="18" t="s">
        <v>4</v>
      </c>
      <c r="G2069" s="19">
        <v>5096</v>
      </c>
      <c r="H2069" s="20">
        <v>1.024</v>
      </c>
      <c r="I2069" s="20" t="s">
        <v>2074</v>
      </c>
    </row>
    <row r="2070" spans="2:9" x14ac:dyDescent="0.3">
      <c r="B2070" s="14">
        <v>46192</v>
      </c>
      <c r="C2070" s="15">
        <v>46192.461504629631</v>
      </c>
      <c r="D2070" s="16" t="s">
        <v>5</v>
      </c>
      <c r="E2070" s="17" t="s">
        <v>6</v>
      </c>
      <c r="F2070" s="18" t="s">
        <v>4</v>
      </c>
      <c r="G2070" s="19">
        <v>4135</v>
      </c>
      <c r="H2070" s="20">
        <v>1.0229999999999999</v>
      </c>
      <c r="I2070" s="20" t="s">
        <v>2075</v>
      </c>
    </row>
    <row r="2071" spans="2:9" x14ac:dyDescent="0.3">
      <c r="B2071" s="14">
        <v>46192</v>
      </c>
      <c r="C2071" s="15">
        <v>46192.461504629631</v>
      </c>
      <c r="D2071" s="16" t="s">
        <v>5</v>
      </c>
      <c r="E2071" s="17" t="s">
        <v>6</v>
      </c>
      <c r="F2071" s="18" t="s">
        <v>4</v>
      </c>
      <c r="G2071" s="19">
        <v>4186</v>
      </c>
      <c r="H2071" s="20">
        <v>1.0229999999999999</v>
      </c>
      <c r="I2071" s="20" t="s">
        <v>2076</v>
      </c>
    </row>
    <row r="2072" spans="2:9" x14ac:dyDescent="0.3">
      <c r="B2072" s="14">
        <v>46192</v>
      </c>
      <c r="C2072" s="15">
        <v>46192.461504629631</v>
      </c>
      <c r="D2072" s="16" t="s">
        <v>5</v>
      </c>
      <c r="E2072" s="17" t="s">
        <v>6</v>
      </c>
      <c r="F2072" s="18" t="s">
        <v>4</v>
      </c>
      <c r="G2072" s="19">
        <v>9190</v>
      </c>
      <c r="H2072" s="20">
        <v>1.0229999999999999</v>
      </c>
      <c r="I2072" s="20" t="s">
        <v>2077</v>
      </c>
    </row>
    <row r="2073" spans="2:9" x14ac:dyDescent="0.3">
      <c r="B2073" s="14">
        <v>46192</v>
      </c>
      <c r="C2073" s="15">
        <v>46192.464583333334</v>
      </c>
      <c r="D2073" s="16" t="s">
        <v>5</v>
      </c>
      <c r="E2073" s="17" t="s">
        <v>6</v>
      </c>
      <c r="F2073" s="18" t="s">
        <v>4</v>
      </c>
      <c r="G2073" s="19">
        <v>8766</v>
      </c>
      <c r="H2073" s="20">
        <v>1.0245</v>
      </c>
      <c r="I2073" s="20" t="s">
        <v>2078</v>
      </c>
    </row>
    <row r="2074" spans="2:9" x14ac:dyDescent="0.3">
      <c r="B2074" s="14">
        <v>46192</v>
      </c>
      <c r="C2074" s="15">
        <v>46192.465104166666</v>
      </c>
      <c r="D2074" s="16" t="s">
        <v>5</v>
      </c>
      <c r="E2074" s="17" t="s">
        <v>6</v>
      </c>
      <c r="F2074" s="18" t="s">
        <v>4</v>
      </c>
      <c r="G2074" s="19">
        <v>8766</v>
      </c>
      <c r="H2074" s="20">
        <v>1.024</v>
      </c>
      <c r="I2074" s="20" t="s">
        <v>2079</v>
      </c>
    </row>
    <row r="2075" spans="2:9" x14ac:dyDescent="0.3">
      <c r="B2075" s="14">
        <v>46192</v>
      </c>
      <c r="C2075" s="15">
        <v>46192.471990740742</v>
      </c>
      <c r="D2075" s="16" t="s">
        <v>5</v>
      </c>
      <c r="E2075" s="17" t="s">
        <v>6</v>
      </c>
      <c r="F2075" s="18" t="s">
        <v>4</v>
      </c>
      <c r="G2075" s="19">
        <v>9814</v>
      </c>
      <c r="H2075" s="20">
        <v>1.024</v>
      </c>
      <c r="I2075" s="20" t="s">
        <v>2080</v>
      </c>
    </row>
    <row r="2076" spans="2:9" x14ac:dyDescent="0.3">
      <c r="B2076" s="14">
        <v>46192</v>
      </c>
      <c r="C2076" s="15">
        <v>46192.473657407405</v>
      </c>
      <c r="D2076" s="16" t="s">
        <v>5</v>
      </c>
      <c r="E2076" s="17" t="s">
        <v>6</v>
      </c>
      <c r="F2076" s="18" t="s">
        <v>4</v>
      </c>
      <c r="G2076" s="19">
        <v>6513</v>
      </c>
      <c r="H2076" s="20">
        <v>1.0229999999999999</v>
      </c>
      <c r="I2076" s="20" t="s">
        <v>2081</v>
      </c>
    </row>
    <row r="2077" spans="2:9" x14ac:dyDescent="0.3">
      <c r="B2077" s="14">
        <v>46192</v>
      </c>
      <c r="C2077" s="15">
        <v>46192.483344907407</v>
      </c>
      <c r="D2077" s="16" t="s">
        <v>5</v>
      </c>
      <c r="E2077" s="17" t="s">
        <v>6</v>
      </c>
      <c r="F2077" s="18" t="s">
        <v>4</v>
      </c>
      <c r="G2077" s="19">
        <v>2363</v>
      </c>
      <c r="H2077" s="20">
        <v>1.024</v>
      </c>
      <c r="I2077" s="20" t="s">
        <v>2082</v>
      </c>
    </row>
    <row r="2078" spans="2:9" x14ac:dyDescent="0.3">
      <c r="B2078" s="14">
        <v>46192</v>
      </c>
      <c r="C2078" s="15">
        <v>46192.483344907407</v>
      </c>
      <c r="D2078" s="16" t="s">
        <v>5</v>
      </c>
      <c r="E2078" s="17" t="s">
        <v>6</v>
      </c>
      <c r="F2078" s="18" t="s">
        <v>4</v>
      </c>
      <c r="G2078" s="19">
        <v>2363</v>
      </c>
      <c r="H2078" s="20">
        <v>1.024</v>
      </c>
      <c r="I2078" s="20" t="s">
        <v>2083</v>
      </c>
    </row>
    <row r="2079" spans="2:9" x14ac:dyDescent="0.3">
      <c r="B2079" s="14">
        <v>46192</v>
      </c>
      <c r="C2079" s="15">
        <v>46192.483344907407</v>
      </c>
      <c r="D2079" s="16" t="s">
        <v>5</v>
      </c>
      <c r="E2079" s="17" t="s">
        <v>6</v>
      </c>
      <c r="F2079" s="18" t="s">
        <v>4</v>
      </c>
      <c r="G2079" s="19">
        <v>1675</v>
      </c>
      <c r="H2079" s="20">
        <v>1.024</v>
      </c>
      <c r="I2079" s="20" t="s">
        <v>2084</v>
      </c>
    </row>
    <row r="2080" spans="2:9" x14ac:dyDescent="0.3">
      <c r="B2080" s="14">
        <v>46192</v>
      </c>
      <c r="C2080" s="15">
        <v>46192.484884259262</v>
      </c>
      <c r="D2080" s="16" t="s">
        <v>5</v>
      </c>
      <c r="E2080" s="17" t="s">
        <v>6</v>
      </c>
      <c r="F2080" s="18" t="s">
        <v>4</v>
      </c>
      <c r="G2080" s="19">
        <v>7172</v>
      </c>
      <c r="H2080" s="20">
        <v>1.0235000000000001</v>
      </c>
      <c r="I2080" s="20" t="s">
        <v>2085</v>
      </c>
    </row>
    <row r="2081" spans="2:9" x14ac:dyDescent="0.3">
      <c r="B2081" s="14">
        <v>46192</v>
      </c>
      <c r="C2081" s="15">
        <v>46192.490034722221</v>
      </c>
      <c r="D2081" s="16" t="s">
        <v>5</v>
      </c>
      <c r="E2081" s="17" t="s">
        <v>6</v>
      </c>
      <c r="F2081" s="18" t="s">
        <v>4</v>
      </c>
      <c r="G2081" s="19">
        <v>19986</v>
      </c>
      <c r="H2081" s="20">
        <v>1.0265</v>
      </c>
      <c r="I2081" s="20" t="s">
        <v>2086</v>
      </c>
    </row>
    <row r="2082" spans="2:9" x14ac:dyDescent="0.3">
      <c r="B2082" s="14">
        <v>46192</v>
      </c>
      <c r="C2082" s="15">
        <v>46192.490231481483</v>
      </c>
      <c r="D2082" s="16" t="s">
        <v>5</v>
      </c>
      <c r="E2082" s="17" t="s">
        <v>6</v>
      </c>
      <c r="F2082" s="18" t="s">
        <v>4</v>
      </c>
      <c r="G2082" s="19">
        <v>7263</v>
      </c>
      <c r="H2082" s="20">
        <v>1.026</v>
      </c>
      <c r="I2082" s="20" t="s">
        <v>2087</v>
      </c>
    </row>
    <row r="2083" spans="2:9" x14ac:dyDescent="0.3">
      <c r="B2083" s="14">
        <v>46192</v>
      </c>
      <c r="C2083" s="15">
        <v>46192.490231481483</v>
      </c>
      <c r="D2083" s="16" t="s">
        <v>5</v>
      </c>
      <c r="E2083" s="17" t="s">
        <v>6</v>
      </c>
      <c r="F2083" s="18" t="s">
        <v>4</v>
      </c>
      <c r="G2083" s="19">
        <v>17843</v>
      </c>
      <c r="H2083" s="20">
        <v>1.026</v>
      </c>
      <c r="I2083" s="20" t="s">
        <v>2088</v>
      </c>
    </row>
    <row r="2084" spans="2:9" x14ac:dyDescent="0.3">
      <c r="B2084" s="14">
        <v>46192</v>
      </c>
      <c r="C2084" s="15">
        <v>46192.493020833332</v>
      </c>
      <c r="D2084" s="16" t="s">
        <v>5</v>
      </c>
      <c r="E2084" s="17" t="s">
        <v>6</v>
      </c>
      <c r="F2084" s="18" t="s">
        <v>4</v>
      </c>
      <c r="G2084" s="19">
        <v>7141</v>
      </c>
      <c r="H2084" s="20">
        <v>1.0255000000000001</v>
      </c>
      <c r="I2084" s="20" t="s">
        <v>2089</v>
      </c>
    </row>
    <row r="2085" spans="2:9" x14ac:dyDescent="0.3">
      <c r="B2085" s="14">
        <v>46192</v>
      </c>
      <c r="C2085" s="15">
        <v>46192.493055555555</v>
      </c>
      <c r="D2085" s="16" t="s">
        <v>5</v>
      </c>
      <c r="E2085" s="17" t="s">
        <v>6</v>
      </c>
      <c r="F2085" s="18" t="s">
        <v>4</v>
      </c>
      <c r="G2085" s="19">
        <v>5628</v>
      </c>
      <c r="H2085" s="20">
        <v>1.0249999999999999</v>
      </c>
      <c r="I2085" s="20" t="s">
        <v>2090</v>
      </c>
    </row>
    <row r="2086" spans="2:9" x14ac:dyDescent="0.3">
      <c r="B2086" s="14">
        <v>46192</v>
      </c>
      <c r="C2086" s="15">
        <v>46192.49322916667</v>
      </c>
      <c r="D2086" s="16" t="s">
        <v>5</v>
      </c>
      <c r="E2086" s="17" t="s">
        <v>6</v>
      </c>
      <c r="F2086" s="18" t="s">
        <v>4</v>
      </c>
      <c r="G2086" s="19">
        <v>568</v>
      </c>
      <c r="H2086" s="20">
        <v>1.026</v>
      </c>
      <c r="I2086" s="20" t="s">
        <v>2091</v>
      </c>
    </row>
    <row r="2087" spans="2:9" x14ac:dyDescent="0.3">
      <c r="B2087" s="14">
        <v>46192</v>
      </c>
      <c r="C2087" s="15">
        <v>46192.49322916667</v>
      </c>
      <c r="D2087" s="16" t="s">
        <v>5</v>
      </c>
      <c r="E2087" s="17" t="s">
        <v>6</v>
      </c>
      <c r="F2087" s="18" t="s">
        <v>4</v>
      </c>
      <c r="G2087" s="19">
        <v>6226</v>
      </c>
      <c r="H2087" s="20">
        <v>1.026</v>
      </c>
      <c r="I2087" s="20" t="s">
        <v>2092</v>
      </c>
    </row>
    <row r="2088" spans="2:9" x14ac:dyDescent="0.3">
      <c r="B2088" s="14">
        <v>46192</v>
      </c>
      <c r="C2088" s="15">
        <v>46192.49322916667</v>
      </c>
      <c r="D2088" s="16" t="s">
        <v>5</v>
      </c>
      <c r="E2088" s="17" t="s">
        <v>6</v>
      </c>
      <c r="F2088" s="18" t="s">
        <v>4</v>
      </c>
      <c r="G2088" s="19">
        <v>193</v>
      </c>
      <c r="H2088" s="20">
        <v>1.026</v>
      </c>
      <c r="I2088" s="20" t="s">
        <v>2093</v>
      </c>
    </row>
    <row r="2089" spans="2:9" x14ac:dyDescent="0.3">
      <c r="B2089" s="14">
        <v>46192</v>
      </c>
      <c r="C2089" s="15">
        <v>46192.49322916667</v>
      </c>
      <c r="D2089" s="16" t="s">
        <v>5</v>
      </c>
      <c r="E2089" s="17" t="s">
        <v>6</v>
      </c>
      <c r="F2089" s="18" t="s">
        <v>4</v>
      </c>
      <c r="G2089" s="19">
        <v>2920</v>
      </c>
      <c r="H2089" s="20">
        <v>1.026</v>
      </c>
      <c r="I2089" s="20" t="s">
        <v>2094</v>
      </c>
    </row>
    <row r="2090" spans="2:9" x14ac:dyDescent="0.3">
      <c r="B2090" s="14">
        <v>46192</v>
      </c>
      <c r="C2090" s="15">
        <v>46192.49322916667</v>
      </c>
      <c r="D2090" s="16" t="s">
        <v>5</v>
      </c>
      <c r="E2090" s="17" t="s">
        <v>6</v>
      </c>
      <c r="F2090" s="18" t="s">
        <v>4</v>
      </c>
      <c r="G2090" s="19">
        <v>1074</v>
      </c>
      <c r="H2090" s="20">
        <v>1.026</v>
      </c>
      <c r="I2090" s="20" t="s">
        <v>2095</v>
      </c>
    </row>
    <row r="2091" spans="2:9" x14ac:dyDescent="0.3">
      <c r="B2091" s="14">
        <v>46192</v>
      </c>
      <c r="C2091" s="15">
        <v>46192.49322916667</v>
      </c>
      <c r="D2091" s="16" t="s">
        <v>5</v>
      </c>
      <c r="E2091" s="17" t="s">
        <v>6</v>
      </c>
      <c r="F2091" s="18" t="s">
        <v>4</v>
      </c>
      <c r="G2091" s="19">
        <v>2635</v>
      </c>
      <c r="H2091" s="20">
        <v>1.026</v>
      </c>
      <c r="I2091" s="20" t="s">
        <v>2096</v>
      </c>
    </row>
    <row r="2092" spans="2:9" x14ac:dyDescent="0.3">
      <c r="B2092" s="14">
        <v>46192</v>
      </c>
      <c r="C2092" s="15">
        <v>46192.49322916667</v>
      </c>
      <c r="D2092" s="16" t="s">
        <v>5</v>
      </c>
      <c r="E2092" s="17" t="s">
        <v>6</v>
      </c>
      <c r="F2092" s="18" t="s">
        <v>4</v>
      </c>
      <c r="G2092" s="19">
        <v>1121</v>
      </c>
      <c r="H2092" s="20">
        <v>1.026</v>
      </c>
      <c r="I2092" s="20" t="s">
        <v>2097</v>
      </c>
    </row>
    <row r="2093" spans="2:9" x14ac:dyDescent="0.3">
      <c r="B2093" s="14">
        <v>46192</v>
      </c>
      <c r="C2093" s="15">
        <v>46192.493379629632</v>
      </c>
      <c r="D2093" s="16" t="s">
        <v>5</v>
      </c>
      <c r="E2093" s="17" t="s">
        <v>6</v>
      </c>
      <c r="F2093" s="18" t="s">
        <v>4</v>
      </c>
      <c r="G2093" s="19">
        <v>1676</v>
      </c>
      <c r="H2093" s="20">
        <v>1.026</v>
      </c>
      <c r="I2093" s="20" t="s">
        <v>2098</v>
      </c>
    </row>
    <row r="2094" spans="2:9" x14ac:dyDescent="0.3">
      <c r="B2094" s="14">
        <v>46192</v>
      </c>
      <c r="C2094" s="15">
        <v>46192.493402777778</v>
      </c>
      <c r="D2094" s="16" t="s">
        <v>5</v>
      </c>
      <c r="E2094" s="17" t="s">
        <v>6</v>
      </c>
      <c r="F2094" s="18" t="s">
        <v>4</v>
      </c>
      <c r="G2094" s="19">
        <v>3946</v>
      </c>
      <c r="H2094" s="20">
        <v>1.026</v>
      </c>
      <c r="I2094" s="20" t="s">
        <v>2099</v>
      </c>
    </row>
    <row r="2095" spans="2:9" x14ac:dyDescent="0.3">
      <c r="B2095" s="14">
        <v>46192</v>
      </c>
      <c r="C2095" s="15">
        <v>46192.493402777778</v>
      </c>
      <c r="D2095" s="16" t="s">
        <v>5</v>
      </c>
      <c r="E2095" s="17" t="s">
        <v>6</v>
      </c>
      <c r="F2095" s="18" t="s">
        <v>4</v>
      </c>
      <c r="G2095" s="19">
        <v>3004</v>
      </c>
      <c r="H2095" s="20">
        <v>1.026</v>
      </c>
      <c r="I2095" s="20" t="s">
        <v>2100</v>
      </c>
    </row>
    <row r="2096" spans="2:9" x14ac:dyDescent="0.3">
      <c r="B2096" s="14">
        <v>46192</v>
      </c>
      <c r="C2096" s="15">
        <v>46192.493750000001</v>
      </c>
      <c r="D2096" s="16" t="s">
        <v>5</v>
      </c>
      <c r="E2096" s="17" t="s">
        <v>6</v>
      </c>
      <c r="F2096" s="18" t="s">
        <v>4</v>
      </c>
      <c r="G2096" s="19">
        <v>20426</v>
      </c>
      <c r="H2096" s="20">
        <v>1.0269999999999999</v>
      </c>
      <c r="I2096" s="20" t="s">
        <v>2101</v>
      </c>
    </row>
    <row r="2097" spans="2:9" x14ac:dyDescent="0.3">
      <c r="B2097" s="14">
        <v>46192</v>
      </c>
      <c r="C2097" s="15">
        <v>46192.493923611109</v>
      </c>
      <c r="D2097" s="16" t="s">
        <v>5</v>
      </c>
      <c r="E2097" s="17" t="s">
        <v>6</v>
      </c>
      <c r="F2097" s="18" t="s">
        <v>4</v>
      </c>
      <c r="G2097" s="19">
        <v>1074</v>
      </c>
      <c r="H2097" s="20">
        <v>1.0265</v>
      </c>
      <c r="I2097" s="20" t="s">
        <v>2102</v>
      </c>
    </row>
    <row r="2098" spans="2:9" x14ac:dyDescent="0.3">
      <c r="B2098" s="14">
        <v>46192</v>
      </c>
      <c r="C2098" s="15">
        <v>46192.493923611109</v>
      </c>
      <c r="D2098" s="16" t="s">
        <v>5</v>
      </c>
      <c r="E2098" s="17" t="s">
        <v>6</v>
      </c>
      <c r="F2098" s="18" t="s">
        <v>4</v>
      </c>
      <c r="G2098" s="19">
        <v>151</v>
      </c>
      <c r="H2098" s="20">
        <v>1.0265</v>
      </c>
      <c r="I2098" s="20" t="s">
        <v>2103</v>
      </c>
    </row>
    <row r="2099" spans="2:9" x14ac:dyDescent="0.3">
      <c r="B2099" s="14">
        <v>46192</v>
      </c>
      <c r="C2099" s="15">
        <v>46192.493923611109</v>
      </c>
      <c r="D2099" s="16" t="s">
        <v>5</v>
      </c>
      <c r="E2099" s="17" t="s">
        <v>6</v>
      </c>
      <c r="F2099" s="18" t="s">
        <v>4</v>
      </c>
      <c r="G2099" s="19">
        <v>62</v>
      </c>
      <c r="H2099" s="20">
        <v>1.0265</v>
      </c>
      <c r="I2099" s="20" t="s">
        <v>2104</v>
      </c>
    </row>
    <row r="2100" spans="2:9" x14ac:dyDescent="0.3">
      <c r="B2100" s="14">
        <v>46192</v>
      </c>
      <c r="C2100" s="15">
        <v>46192.494074074071</v>
      </c>
      <c r="D2100" s="16" t="s">
        <v>5</v>
      </c>
      <c r="E2100" s="17" t="s">
        <v>6</v>
      </c>
      <c r="F2100" s="18" t="s">
        <v>4</v>
      </c>
      <c r="G2100" s="19">
        <v>5287</v>
      </c>
      <c r="H2100" s="20">
        <v>1.0265</v>
      </c>
      <c r="I2100" s="20" t="s">
        <v>2105</v>
      </c>
    </row>
    <row r="2101" spans="2:9" x14ac:dyDescent="0.3">
      <c r="B2101" s="14">
        <v>46192</v>
      </c>
      <c r="C2101" s="15">
        <v>46192.494097222225</v>
      </c>
      <c r="D2101" s="16" t="s">
        <v>5</v>
      </c>
      <c r="E2101" s="17" t="s">
        <v>6</v>
      </c>
      <c r="F2101" s="18" t="s">
        <v>4</v>
      </c>
      <c r="G2101" s="19">
        <v>1988</v>
      </c>
      <c r="H2101" s="20">
        <v>1.0265</v>
      </c>
      <c r="I2101" s="20" t="s">
        <v>2106</v>
      </c>
    </row>
    <row r="2102" spans="2:9" x14ac:dyDescent="0.3">
      <c r="B2102" s="14">
        <v>46192</v>
      </c>
      <c r="C2102" s="15">
        <v>46192.49459490741</v>
      </c>
      <c r="D2102" s="16" t="s">
        <v>5</v>
      </c>
      <c r="E2102" s="17" t="s">
        <v>6</v>
      </c>
      <c r="F2102" s="18" t="s">
        <v>4</v>
      </c>
      <c r="G2102" s="19">
        <v>1288</v>
      </c>
      <c r="H2102" s="20">
        <v>1.026</v>
      </c>
      <c r="I2102" s="20" t="s">
        <v>2107</v>
      </c>
    </row>
    <row r="2103" spans="2:9" x14ac:dyDescent="0.3">
      <c r="B2103" s="14">
        <v>46192</v>
      </c>
      <c r="C2103" s="15">
        <v>46192.494618055556</v>
      </c>
      <c r="D2103" s="16" t="s">
        <v>5</v>
      </c>
      <c r="E2103" s="17" t="s">
        <v>6</v>
      </c>
      <c r="F2103" s="18" t="s">
        <v>4</v>
      </c>
      <c r="G2103" s="19">
        <v>3938</v>
      </c>
      <c r="H2103" s="20">
        <v>1.026</v>
      </c>
      <c r="I2103" s="20" t="s">
        <v>2108</v>
      </c>
    </row>
    <row r="2104" spans="2:9" x14ac:dyDescent="0.3">
      <c r="B2104" s="14">
        <v>46192</v>
      </c>
      <c r="C2104" s="15">
        <v>46192.494618055556</v>
      </c>
      <c r="D2104" s="16" t="s">
        <v>5</v>
      </c>
      <c r="E2104" s="17" t="s">
        <v>6</v>
      </c>
      <c r="F2104" s="18" t="s">
        <v>4</v>
      </c>
      <c r="G2104" s="19">
        <v>4778</v>
      </c>
      <c r="H2104" s="20">
        <v>1.026</v>
      </c>
      <c r="I2104" s="20" t="s">
        <v>2109</v>
      </c>
    </row>
    <row r="2105" spans="2:9" x14ac:dyDescent="0.3">
      <c r="B2105" s="14">
        <v>46192</v>
      </c>
      <c r="C2105" s="15">
        <v>46192.496006944442</v>
      </c>
      <c r="D2105" s="16" t="s">
        <v>5</v>
      </c>
      <c r="E2105" s="17" t="s">
        <v>6</v>
      </c>
      <c r="F2105" s="18" t="s">
        <v>4</v>
      </c>
      <c r="G2105" s="19">
        <v>114</v>
      </c>
      <c r="H2105" s="20">
        <v>1.0265</v>
      </c>
      <c r="I2105" s="20" t="s">
        <v>2110</v>
      </c>
    </row>
    <row r="2106" spans="2:9" x14ac:dyDescent="0.3">
      <c r="B2106" s="14">
        <v>46192</v>
      </c>
      <c r="C2106" s="15">
        <v>46192.496006944442</v>
      </c>
      <c r="D2106" s="16" t="s">
        <v>5</v>
      </c>
      <c r="E2106" s="17" t="s">
        <v>6</v>
      </c>
      <c r="F2106" s="18" t="s">
        <v>4</v>
      </c>
      <c r="G2106" s="19">
        <v>9030</v>
      </c>
      <c r="H2106" s="20">
        <v>1.0265</v>
      </c>
      <c r="I2106" s="20" t="s">
        <v>2111</v>
      </c>
    </row>
    <row r="2107" spans="2:9" x14ac:dyDescent="0.3">
      <c r="B2107" s="14">
        <v>46192</v>
      </c>
      <c r="C2107" s="15">
        <v>46192.496354166666</v>
      </c>
      <c r="D2107" s="16" t="s">
        <v>5</v>
      </c>
      <c r="E2107" s="17" t="s">
        <v>6</v>
      </c>
      <c r="F2107" s="18" t="s">
        <v>4</v>
      </c>
      <c r="G2107" s="19">
        <v>4544</v>
      </c>
      <c r="H2107" s="20">
        <v>1.0265</v>
      </c>
      <c r="I2107" s="20" t="s">
        <v>2112</v>
      </c>
    </row>
    <row r="2108" spans="2:9" x14ac:dyDescent="0.3">
      <c r="B2108" s="14">
        <v>46192</v>
      </c>
      <c r="C2108" s="15">
        <v>46192.496354166666</v>
      </c>
      <c r="D2108" s="16" t="s">
        <v>5</v>
      </c>
      <c r="E2108" s="17" t="s">
        <v>6</v>
      </c>
      <c r="F2108" s="18" t="s">
        <v>4</v>
      </c>
      <c r="G2108" s="19">
        <v>3457</v>
      </c>
      <c r="H2108" s="20">
        <v>1.0265</v>
      </c>
      <c r="I2108" s="20" t="s">
        <v>2113</v>
      </c>
    </row>
    <row r="2109" spans="2:9" x14ac:dyDescent="0.3">
      <c r="B2109" s="14">
        <v>46192</v>
      </c>
      <c r="C2109" s="15">
        <v>46192.496354166666</v>
      </c>
      <c r="D2109" s="16" t="s">
        <v>5</v>
      </c>
      <c r="E2109" s="17" t="s">
        <v>6</v>
      </c>
      <c r="F2109" s="18" t="s">
        <v>4</v>
      </c>
      <c r="G2109" s="19">
        <v>1728</v>
      </c>
      <c r="H2109" s="20">
        <v>1.0265</v>
      </c>
      <c r="I2109" s="20" t="s">
        <v>2114</v>
      </c>
    </row>
    <row r="2110" spans="2:9" x14ac:dyDescent="0.3">
      <c r="B2110" s="14">
        <v>46192</v>
      </c>
      <c r="C2110" s="15">
        <v>46192.496354166666</v>
      </c>
      <c r="D2110" s="16" t="s">
        <v>5</v>
      </c>
      <c r="E2110" s="17" t="s">
        <v>6</v>
      </c>
      <c r="F2110" s="18" t="s">
        <v>4</v>
      </c>
      <c r="G2110" s="19">
        <v>835</v>
      </c>
      <c r="H2110" s="20">
        <v>1.0265</v>
      </c>
      <c r="I2110" s="20" t="s">
        <v>2115</v>
      </c>
    </row>
    <row r="2111" spans="2:9" x14ac:dyDescent="0.3">
      <c r="B2111" s="14">
        <v>46192</v>
      </c>
      <c r="C2111" s="15">
        <v>46192.496527777781</v>
      </c>
      <c r="D2111" s="16" t="s">
        <v>5</v>
      </c>
      <c r="E2111" s="17" t="s">
        <v>6</v>
      </c>
      <c r="F2111" s="18" t="s">
        <v>4</v>
      </c>
      <c r="G2111" s="19">
        <v>1543</v>
      </c>
      <c r="H2111" s="20">
        <v>1.0265</v>
      </c>
      <c r="I2111" s="20" t="s">
        <v>2116</v>
      </c>
    </row>
    <row r="2112" spans="2:9" x14ac:dyDescent="0.3">
      <c r="B2112" s="14">
        <v>46192</v>
      </c>
      <c r="C2112" s="15">
        <v>46192.496527777781</v>
      </c>
      <c r="D2112" s="16" t="s">
        <v>5</v>
      </c>
      <c r="E2112" s="17" t="s">
        <v>6</v>
      </c>
      <c r="F2112" s="18" t="s">
        <v>4</v>
      </c>
      <c r="G2112" s="19">
        <v>7613</v>
      </c>
      <c r="H2112" s="20">
        <v>1.0265</v>
      </c>
      <c r="I2112" s="20" t="s">
        <v>2117</v>
      </c>
    </row>
    <row r="2113" spans="2:9" x14ac:dyDescent="0.3">
      <c r="B2113" s="14">
        <v>46192</v>
      </c>
      <c r="C2113" s="15">
        <v>46192.496527777781</v>
      </c>
      <c r="D2113" s="16" t="s">
        <v>5</v>
      </c>
      <c r="E2113" s="17" t="s">
        <v>6</v>
      </c>
      <c r="F2113" s="18" t="s">
        <v>4</v>
      </c>
      <c r="G2113" s="19">
        <v>1348</v>
      </c>
      <c r="H2113" s="20">
        <v>1.0265</v>
      </c>
      <c r="I2113" s="20" t="s">
        <v>2118</v>
      </c>
    </row>
    <row r="2114" spans="2:9" x14ac:dyDescent="0.3">
      <c r="B2114" s="14">
        <v>46192</v>
      </c>
      <c r="C2114" s="15">
        <v>46192.496527777781</v>
      </c>
      <c r="D2114" s="16" t="s">
        <v>5</v>
      </c>
      <c r="E2114" s="17" t="s">
        <v>6</v>
      </c>
      <c r="F2114" s="18" t="s">
        <v>4</v>
      </c>
      <c r="G2114" s="19">
        <v>1379</v>
      </c>
      <c r="H2114" s="20">
        <v>1.0265</v>
      </c>
      <c r="I2114" s="20" t="s">
        <v>2119</v>
      </c>
    </row>
    <row r="2115" spans="2:9" x14ac:dyDescent="0.3">
      <c r="B2115" s="14">
        <v>46192</v>
      </c>
      <c r="C2115" s="15">
        <v>46192.496527777781</v>
      </c>
      <c r="D2115" s="16" t="s">
        <v>5</v>
      </c>
      <c r="E2115" s="17" t="s">
        <v>6</v>
      </c>
      <c r="F2115" s="18" t="s">
        <v>4</v>
      </c>
      <c r="G2115" s="19">
        <v>3806</v>
      </c>
      <c r="H2115" s="20">
        <v>1.026</v>
      </c>
      <c r="I2115" s="20" t="s">
        <v>2120</v>
      </c>
    </row>
    <row r="2116" spans="2:9" x14ac:dyDescent="0.3">
      <c r="B2116" s="14">
        <v>46192</v>
      </c>
      <c r="C2116" s="15">
        <v>46192.496527777781</v>
      </c>
      <c r="D2116" s="16" t="s">
        <v>5</v>
      </c>
      <c r="E2116" s="17" t="s">
        <v>6</v>
      </c>
      <c r="F2116" s="18" t="s">
        <v>4</v>
      </c>
      <c r="G2116" s="19">
        <v>1903</v>
      </c>
      <c r="H2116" s="20">
        <v>1.026</v>
      </c>
      <c r="I2116" s="20" t="s">
        <v>2121</v>
      </c>
    </row>
    <row r="2117" spans="2:9" x14ac:dyDescent="0.3">
      <c r="B2117" s="14">
        <v>46192</v>
      </c>
      <c r="C2117" s="15">
        <v>46192.496527777781</v>
      </c>
      <c r="D2117" s="16" t="s">
        <v>5</v>
      </c>
      <c r="E2117" s="17" t="s">
        <v>6</v>
      </c>
      <c r="F2117" s="18" t="s">
        <v>4</v>
      </c>
      <c r="G2117" s="19">
        <v>1074</v>
      </c>
      <c r="H2117" s="20">
        <v>1.026</v>
      </c>
      <c r="I2117" s="20" t="s">
        <v>2122</v>
      </c>
    </row>
    <row r="2118" spans="2:9" x14ac:dyDescent="0.3">
      <c r="B2118" s="14">
        <v>46192</v>
      </c>
      <c r="C2118" s="15">
        <v>46192.496527777781</v>
      </c>
      <c r="D2118" s="16" t="s">
        <v>5</v>
      </c>
      <c r="E2118" s="17" t="s">
        <v>6</v>
      </c>
      <c r="F2118" s="18" t="s">
        <v>4</v>
      </c>
      <c r="G2118" s="19">
        <v>4119</v>
      </c>
      <c r="H2118" s="20">
        <v>1.026</v>
      </c>
      <c r="I2118" s="20" t="s">
        <v>2123</v>
      </c>
    </row>
    <row r="2119" spans="2:9" x14ac:dyDescent="0.3">
      <c r="B2119" s="14">
        <v>46192</v>
      </c>
      <c r="C2119" s="15">
        <v>46192.496701388889</v>
      </c>
      <c r="D2119" s="16" t="s">
        <v>5</v>
      </c>
      <c r="E2119" s="17" t="s">
        <v>6</v>
      </c>
      <c r="F2119" s="18" t="s">
        <v>4</v>
      </c>
      <c r="G2119" s="19">
        <v>4171</v>
      </c>
      <c r="H2119" s="20">
        <v>1.026</v>
      </c>
      <c r="I2119" s="20" t="s">
        <v>2124</v>
      </c>
    </row>
    <row r="2120" spans="2:9" x14ac:dyDescent="0.3">
      <c r="B2120" s="14">
        <v>46192</v>
      </c>
      <c r="C2120" s="15">
        <v>46192.496701388889</v>
      </c>
      <c r="D2120" s="16" t="s">
        <v>5</v>
      </c>
      <c r="E2120" s="17" t="s">
        <v>6</v>
      </c>
      <c r="F2120" s="18" t="s">
        <v>4</v>
      </c>
      <c r="G2120" s="19">
        <v>2201</v>
      </c>
      <c r="H2120" s="20">
        <v>1.026</v>
      </c>
      <c r="I2120" s="20" t="s">
        <v>2125</v>
      </c>
    </row>
    <row r="2121" spans="2:9" x14ac:dyDescent="0.3">
      <c r="B2121" s="14">
        <v>46192</v>
      </c>
      <c r="C2121" s="15">
        <v>46192.496701388889</v>
      </c>
      <c r="D2121" s="16" t="s">
        <v>5</v>
      </c>
      <c r="E2121" s="17" t="s">
        <v>6</v>
      </c>
      <c r="F2121" s="18" t="s">
        <v>4</v>
      </c>
      <c r="G2121" s="19">
        <v>1391</v>
      </c>
      <c r="H2121" s="20">
        <v>1.026</v>
      </c>
      <c r="I2121" s="20" t="s">
        <v>2126</v>
      </c>
    </row>
    <row r="2122" spans="2:9" x14ac:dyDescent="0.3">
      <c r="B2122" s="14">
        <v>46192</v>
      </c>
      <c r="C2122" s="15">
        <v>46192.496701388889</v>
      </c>
      <c r="D2122" s="16" t="s">
        <v>5</v>
      </c>
      <c r="E2122" s="17" t="s">
        <v>6</v>
      </c>
      <c r="F2122" s="18" t="s">
        <v>4</v>
      </c>
      <c r="G2122" s="19">
        <v>3736</v>
      </c>
      <c r="H2122" s="20">
        <v>1.026</v>
      </c>
      <c r="I2122" s="20" t="s">
        <v>2127</v>
      </c>
    </row>
    <row r="2123" spans="2:9" x14ac:dyDescent="0.3">
      <c r="B2123" s="14">
        <v>46192</v>
      </c>
      <c r="C2123" s="15">
        <v>46192.496701388889</v>
      </c>
      <c r="D2123" s="16" t="s">
        <v>5</v>
      </c>
      <c r="E2123" s="17" t="s">
        <v>6</v>
      </c>
      <c r="F2123" s="18" t="s">
        <v>4</v>
      </c>
      <c r="G2123" s="19">
        <v>2490</v>
      </c>
      <c r="H2123" s="20">
        <v>1.026</v>
      </c>
      <c r="I2123" s="20" t="s">
        <v>2128</v>
      </c>
    </row>
    <row r="2124" spans="2:9" x14ac:dyDescent="0.3">
      <c r="B2124" s="14">
        <v>46192</v>
      </c>
      <c r="C2124" s="15">
        <v>46192.496701388889</v>
      </c>
      <c r="D2124" s="16" t="s">
        <v>5</v>
      </c>
      <c r="E2124" s="17" t="s">
        <v>6</v>
      </c>
      <c r="F2124" s="18" t="s">
        <v>4</v>
      </c>
      <c r="G2124" s="19">
        <v>1048</v>
      </c>
      <c r="H2124" s="20">
        <v>1.026</v>
      </c>
      <c r="I2124" s="20" t="s">
        <v>2129</v>
      </c>
    </row>
    <row r="2125" spans="2:9" x14ac:dyDescent="0.3">
      <c r="B2125" s="14">
        <v>46192</v>
      </c>
      <c r="C2125" s="15">
        <v>46192.497037037036</v>
      </c>
      <c r="D2125" s="16" t="s">
        <v>5</v>
      </c>
      <c r="E2125" s="17" t="s">
        <v>6</v>
      </c>
      <c r="F2125" s="18" t="s">
        <v>4</v>
      </c>
      <c r="G2125" s="19">
        <v>5292</v>
      </c>
      <c r="H2125" s="20">
        <v>1.0265</v>
      </c>
      <c r="I2125" s="20" t="s">
        <v>2130</v>
      </c>
    </row>
    <row r="2126" spans="2:9" x14ac:dyDescent="0.3">
      <c r="B2126" s="14">
        <v>46192</v>
      </c>
      <c r="C2126" s="15">
        <v>46192.497037037036</v>
      </c>
      <c r="D2126" s="16" t="s">
        <v>5</v>
      </c>
      <c r="E2126" s="17" t="s">
        <v>6</v>
      </c>
      <c r="F2126" s="18" t="s">
        <v>4</v>
      </c>
      <c r="G2126" s="19">
        <v>3942</v>
      </c>
      <c r="H2126" s="20">
        <v>1.0265</v>
      </c>
      <c r="I2126" s="20" t="s">
        <v>2131</v>
      </c>
    </row>
    <row r="2127" spans="2:9" x14ac:dyDescent="0.3">
      <c r="B2127" s="14">
        <v>46192</v>
      </c>
      <c r="C2127" s="15">
        <v>46192.497048611112</v>
      </c>
      <c r="D2127" s="16" t="s">
        <v>5</v>
      </c>
      <c r="E2127" s="17" t="s">
        <v>6</v>
      </c>
      <c r="F2127" s="18" t="s">
        <v>4</v>
      </c>
      <c r="G2127" s="19">
        <v>2592</v>
      </c>
      <c r="H2127" s="20">
        <v>1.0265</v>
      </c>
      <c r="I2127" s="20" t="s">
        <v>2132</v>
      </c>
    </row>
    <row r="2128" spans="2:9" x14ac:dyDescent="0.3">
      <c r="B2128" s="14">
        <v>46192</v>
      </c>
      <c r="C2128" s="15">
        <v>46192.497048611112</v>
      </c>
      <c r="D2128" s="16" t="s">
        <v>5</v>
      </c>
      <c r="E2128" s="17" t="s">
        <v>6</v>
      </c>
      <c r="F2128" s="18" t="s">
        <v>4</v>
      </c>
      <c r="G2128" s="19">
        <v>3279</v>
      </c>
      <c r="H2128" s="20">
        <v>1.0265</v>
      </c>
      <c r="I2128" s="20" t="s">
        <v>2133</v>
      </c>
    </row>
    <row r="2129" spans="2:9" x14ac:dyDescent="0.3">
      <c r="B2129" s="14">
        <v>46192</v>
      </c>
      <c r="C2129" s="15">
        <v>46192.49722222222</v>
      </c>
      <c r="D2129" s="16" t="s">
        <v>5</v>
      </c>
      <c r="E2129" s="17" t="s">
        <v>6</v>
      </c>
      <c r="F2129" s="18" t="s">
        <v>4</v>
      </c>
      <c r="G2129" s="19">
        <v>1794</v>
      </c>
      <c r="H2129" s="20">
        <v>1.0265</v>
      </c>
      <c r="I2129" s="20" t="s">
        <v>2134</v>
      </c>
    </row>
    <row r="2130" spans="2:9" x14ac:dyDescent="0.3">
      <c r="B2130" s="14">
        <v>46192</v>
      </c>
      <c r="C2130" s="15">
        <v>46192.49722222222</v>
      </c>
      <c r="D2130" s="16" t="s">
        <v>5</v>
      </c>
      <c r="E2130" s="17" t="s">
        <v>6</v>
      </c>
      <c r="F2130" s="18" t="s">
        <v>4</v>
      </c>
      <c r="G2130" s="19">
        <v>1347</v>
      </c>
      <c r="H2130" s="20">
        <v>1.0265</v>
      </c>
      <c r="I2130" s="20" t="s">
        <v>2135</v>
      </c>
    </row>
    <row r="2131" spans="2:9" x14ac:dyDescent="0.3">
      <c r="B2131" s="14">
        <v>46192</v>
      </c>
      <c r="C2131" s="15">
        <v>46192.49722222222</v>
      </c>
      <c r="D2131" s="16" t="s">
        <v>5</v>
      </c>
      <c r="E2131" s="17" t="s">
        <v>6</v>
      </c>
      <c r="F2131" s="18" t="s">
        <v>4</v>
      </c>
      <c r="G2131" s="19">
        <v>4981</v>
      </c>
      <c r="H2131" s="20">
        <v>1.0265</v>
      </c>
      <c r="I2131" s="20" t="s">
        <v>2136</v>
      </c>
    </row>
    <row r="2132" spans="2:9" x14ac:dyDescent="0.3">
      <c r="B2132" s="14">
        <v>46192</v>
      </c>
      <c r="C2132" s="15">
        <v>46192.49722222222</v>
      </c>
      <c r="D2132" s="16" t="s">
        <v>5</v>
      </c>
      <c r="E2132" s="17" t="s">
        <v>6</v>
      </c>
      <c r="F2132" s="18" t="s">
        <v>4</v>
      </c>
      <c r="G2132" s="19">
        <v>1163</v>
      </c>
      <c r="H2132" s="20">
        <v>1.0265</v>
      </c>
      <c r="I2132" s="20" t="s">
        <v>2137</v>
      </c>
    </row>
    <row r="2133" spans="2:9" x14ac:dyDescent="0.3">
      <c r="B2133" s="14">
        <v>46192</v>
      </c>
      <c r="C2133" s="15">
        <v>46192.498090277775</v>
      </c>
      <c r="D2133" s="16" t="s">
        <v>5</v>
      </c>
      <c r="E2133" s="17" t="s">
        <v>6</v>
      </c>
      <c r="F2133" s="18" t="s">
        <v>4</v>
      </c>
      <c r="G2133" s="19">
        <v>2490</v>
      </c>
      <c r="H2133" s="20">
        <v>1.026</v>
      </c>
      <c r="I2133" s="20" t="s">
        <v>2138</v>
      </c>
    </row>
    <row r="2134" spans="2:9" x14ac:dyDescent="0.3">
      <c r="B2134" s="14">
        <v>46192</v>
      </c>
      <c r="C2134" s="15">
        <v>46192.498090277775</v>
      </c>
      <c r="D2134" s="16" t="s">
        <v>5</v>
      </c>
      <c r="E2134" s="17" t="s">
        <v>6</v>
      </c>
      <c r="F2134" s="18" t="s">
        <v>4</v>
      </c>
      <c r="G2134" s="19">
        <v>1074</v>
      </c>
      <c r="H2134" s="20">
        <v>1.026</v>
      </c>
      <c r="I2134" s="20" t="s">
        <v>2139</v>
      </c>
    </row>
    <row r="2135" spans="2:9" x14ac:dyDescent="0.3">
      <c r="B2135" s="14">
        <v>46192</v>
      </c>
      <c r="C2135" s="15">
        <v>46192.498090277775</v>
      </c>
      <c r="D2135" s="16" t="s">
        <v>5</v>
      </c>
      <c r="E2135" s="17" t="s">
        <v>6</v>
      </c>
      <c r="F2135" s="18" t="s">
        <v>4</v>
      </c>
      <c r="G2135" s="19">
        <v>1245</v>
      </c>
      <c r="H2135" s="20">
        <v>1.026</v>
      </c>
      <c r="I2135" s="20" t="s">
        <v>2140</v>
      </c>
    </row>
    <row r="2136" spans="2:9" x14ac:dyDescent="0.3">
      <c r="B2136" s="14">
        <v>46192</v>
      </c>
      <c r="C2136" s="15">
        <v>46192.498252314814</v>
      </c>
      <c r="D2136" s="16" t="s">
        <v>5</v>
      </c>
      <c r="E2136" s="17" t="s">
        <v>6</v>
      </c>
      <c r="F2136" s="18" t="s">
        <v>4</v>
      </c>
      <c r="G2136" s="19">
        <v>990</v>
      </c>
      <c r="H2136" s="20">
        <v>1.026</v>
      </c>
      <c r="I2136" s="20" t="s">
        <v>2141</v>
      </c>
    </row>
    <row r="2137" spans="2:9" x14ac:dyDescent="0.3">
      <c r="B2137" s="14">
        <v>46192</v>
      </c>
      <c r="C2137" s="15">
        <v>46192.498611111114</v>
      </c>
      <c r="D2137" s="16" t="s">
        <v>5</v>
      </c>
      <c r="E2137" s="17" t="s">
        <v>6</v>
      </c>
      <c r="F2137" s="18" t="s">
        <v>4</v>
      </c>
      <c r="G2137" s="19">
        <v>2001</v>
      </c>
      <c r="H2137" s="20">
        <v>1.0255000000000001</v>
      </c>
      <c r="I2137" s="20" t="s">
        <v>2142</v>
      </c>
    </row>
    <row r="2138" spans="2:9" x14ac:dyDescent="0.3">
      <c r="B2138" s="14">
        <v>46192</v>
      </c>
      <c r="C2138" s="15">
        <v>46192.498611111114</v>
      </c>
      <c r="D2138" s="16" t="s">
        <v>5</v>
      </c>
      <c r="E2138" s="17" t="s">
        <v>6</v>
      </c>
      <c r="F2138" s="18" t="s">
        <v>4</v>
      </c>
      <c r="G2138" s="19">
        <v>1074</v>
      </c>
      <c r="H2138" s="20">
        <v>1.0255000000000001</v>
      </c>
      <c r="I2138" s="20" t="s">
        <v>2143</v>
      </c>
    </row>
    <row r="2139" spans="2:9" x14ac:dyDescent="0.3">
      <c r="B2139" s="14">
        <v>46192</v>
      </c>
      <c r="C2139" s="15">
        <v>46192.498611111114</v>
      </c>
      <c r="D2139" s="16" t="s">
        <v>5</v>
      </c>
      <c r="E2139" s="17" t="s">
        <v>6</v>
      </c>
      <c r="F2139" s="18" t="s">
        <v>4</v>
      </c>
      <c r="G2139" s="19">
        <v>1245</v>
      </c>
      <c r="H2139" s="20">
        <v>1.0255000000000001</v>
      </c>
      <c r="I2139" s="20" t="s">
        <v>2144</v>
      </c>
    </row>
    <row r="2140" spans="2:9" x14ac:dyDescent="0.3">
      <c r="B2140" s="14">
        <v>46192</v>
      </c>
      <c r="C2140" s="15">
        <v>46192.498611111114</v>
      </c>
      <c r="D2140" s="16" t="s">
        <v>5</v>
      </c>
      <c r="E2140" s="17" t="s">
        <v>6</v>
      </c>
      <c r="F2140" s="18" t="s">
        <v>4</v>
      </c>
      <c r="G2140" s="19">
        <v>63</v>
      </c>
      <c r="H2140" s="20">
        <v>1.0255000000000001</v>
      </c>
      <c r="I2140" s="20" t="s">
        <v>2145</v>
      </c>
    </row>
    <row r="2141" spans="2:9" x14ac:dyDescent="0.3">
      <c r="B2141" s="14">
        <v>46192</v>
      </c>
      <c r="C2141" s="15">
        <v>46192.498611111114</v>
      </c>
      <c r="D2141" s="16" t="s">
        <v>5</v>
      </c>
      <c r="E2141" s="17" t="s">
        <v>6</v>
      </c>
      <c r="F2141" s="18" t="s">
        <v>4</v>
      </c>
      <c r="G2141" s="19">
        <v>154</v>
      </c>
      <c r="H2141" s="20">
        <v>1.0255000000000001</v>
      </c>
      <c r="I2141" s="20" t="s">
        <v>2146</v>
      </c>
    </row>
    <row r="2142" spans="2:9" x14ac:dyDescent="0.3">
      <c r="B2142" s="14">
        <v>46192</v>
      </c>
      <c r="C2142" s="15">
        <v>46192.498784722222</v>
      </c>
      <c r="D2142" s="16" t="s">
        <v>5</v>
      </c>
      <c r="E2142" s="17" t="s">
        <v>6</v>
      </c>
      <c r="F2142" s="18" t="s">
        <v>4</v>
      </c>
      <c r="G2142" s="19">
        <v>1074</v>
      </c>
      <c r="H2142" s="20">
        <v>1.0255000000000001</v>
      </c>
      <c r="I2142" s="20" t="s">
        <v>2147</v>
      </c>
    </row>
    <row r="2143" spans="2:9" x14ac:dyDescent="0.3">
      <c r="B2143" s="14">
        <v>46192</v>
      </c>
      <c r="C2143" s="15">
        <v>46192.498784722222</v>
      </c>
      <c r="D2143" s="16" t="s">
        <v>5</v>
      </c>
      <c r="E2143" s="17" t="s">
        <v>6</v>
      </c>
      <c r="F2143" s="18" t="s">
        <v>4</v>
      </c>
      <c r="G2143" s="19">
        <v>1304</v>
      </c>
      <c r="H2143" s="20">
        <v>1.0255000000000001</v>
      </c>
      <c r="I2143" s="20" t="s">
        <v>2148</v>
      </c>
    </row>
    <row r="2144" spans="2:9" x14ac:dyDescent="0.3">
      <c r="B2144" s="14">
        <v>46192</v>
      </c>
      <c r="C2144" s="15">
        <v>46192.498784722222</v>
      </c>
      <c r="D2144" s="16" t="s">
        <v>5</v>
      </c>
      <c r="E2144" s="17" t="s">
        <v>6</v>
      </c>
      <c r="F2144" s="18" t="s">
        <v>4</v>
      </c>
      <c r="G2144" s="19">
        <v>1845</v>
      </c>
      <c r="H2144" s="20">
        <v>1.0255000000000001</v>
      </c>
      <c r="I2144" s="20" t="s">
        <v>2149</v>
      </c>
    </row>
    <row r="2145" spans="2:9" x14ac:dyDescent="0.3">
      <c r="B2145" s="14">
        <v>46192</v>
      </c>
      <c r="C2145" s="15">
        <v>46192.499479166669</v>
      </c>
      <c r="D2145" s="16" t="s">
        <v>5</v>
      </c>
      <c r="E2145" s="17" t="s">
        <v>6</v>
      </c>
      <c r="F2145" s="18" t="s">
        <v>4</v>
      </c>
      <c r="G2145" s="19">
        <v>851</v>
      </c>
      <c r="H2145" s="20">
        <v>1.0249999999999999</v>
      </c>
      <c r="I2145" s="20" t="s">
        <v>2150</v>
      </c>
    </row>
    <row r="2146" spans="2:9" x14ac:dyDescent="0.3">
      <c r="B2146" s="14">
        <v>46192</v>
      </c>
      <c r="C2146" s="15">
        <v>46192.499652777777</v>
      </c>
      <c r="D2146" s="16" t="s">
        <v>5</v>
      </c>
      <c r="E2146" s="17" t="s">
        <v>6</v>
      </c>
      <c r="F2146" s="18" t="s">
        <v>4</v>
      </c>
      <c r="G2146" s="19">
        <v>3893</v>
      </c>
      <c r="H2146" s="20">
        <v>1.0249999999999999</v>
      </c>
      <c r="I2146" s="20" t="s">
        <v>2151</v>
      </c>
    </row>
    <row r="2147" spans="2:9" x14ac:dyDescent="0.3">
      <c r="B2147" s="14">
        <v>46192</v>
      </c>
      <c r="C2147" s="15">
        <v>46192.499652777777</v>
      </c>
      <c r="D2147" s="16" t="s">
        <v>5</v>
      </c>
      <c r="E2147" s="17" t="s">
        <v>6</v>
      </c>
      <c r="F2147" s="18" t="s">
        <v>4</v>
      </c>
      <c r="G2147" s="19">
        <v>2596</v>
      </c>
      <c r="H2147" s="20">
        <v>1.0249999999999999</v>
      </c>
      <c r="I2147" s="20" t="s">
        <v>2152</v>
      </c>
    </row>
    <row r="2148" spans="2:9" x14ac:dyDescent="0.3">
      <c r="B2148" s="14">
        <v>46192</v>
      </c>
      <c r="C2148" s="15">
        <v>46192.499652777777</v>
      </c>
      <c r="D2148" s="16" t="s">
        <v>5</v>
      </c>
      <c r="E2148" s="17" t="s">
        <v>6</v>
      </c>
      <c r="F2148" s="18" t="s">
        <v>4</v>
      </c>
      <c r="G2148" s="19">
        <v>1298</v>
      </c>
      <c r="H2148" s="20">
        <v>1.0249999999999999</v>
      </c>
      <c r="I2148" s="20" t="s">
        <v>2153</v>
      </c>
    </row>
    <row r="2149" spans="2:9" x14ac:dyDescent="0.3">
      <c r="B2149" s="14">
        <v>46192</v>
      </c>
      <c r="C2149" s="15">
        <v>46192.499652777777</v>
      </c>
      <c r="D2149" s="16" t="s">
        <v>5</v>
      </c>
      <c r="E2149" s="17" t="s">
        <v>6</v>
      </c>
      <c r="F2149" s="18" t="s">
        <v>4</v>
      </c>
      <c r="G2149" s="19">
        <v>1074</v>
      </c>
      <c r="H2149" s="20">
        <v>1.0249999999999999</v>
      </c>
      <c r="I2149" s="20" t="s">
        <v>2154</v>
      </c>
    </row>
    <row r="2150" spans="2:9" x14ac:dyDescent="0.3">
      <c r="B2150" s="14">
        <v>46192</v>
      </c>
      <c r="C2150" s="15">
        <v>46192.499814814815</v>
      </c>
      <c r="D2150" s="16" t="s">
        <v>5</v>
      </c>
      <c r="E2150" s="17" t="s">
        <v>6</v>
      </c>
      <c r="F2150" s="18" t="s">
        <v>4</v>
      </c>
      <c r="G2150" s="19">
        <v>2198</v>
      </c>
      <c r="H2150" s="20">
        <v>1.0249999999999999</v>
      </c>
      <c r="I2150" s="20" t="s">
        <v>2155</v>
      </c>
    </row>
    <row r="2151" spans="2:9" x14ac:dyDescent="0.3">
      <c r="B2151" s="14">
        <v>46192</v>
      </c>
      <c r="C2151" s="15">
        <v>46192.499826388892</v>
      </c>
      <c r="D2151" s="16" t="s">
        <v>5</v>
      </c>
      <c r="E2151" s="17" t="s">
        <v>6</v>
      </c>
      <c r="F2151" s="18" t="s">
        <v>4</v>
      </c>
      <c r="G2151" s="19">
        <v>3410</v>
      </c>
      <c r="H2151" s="20">
        <v>1.0249999999999999</v>
      </c>
      <c r="I2151" s="20" t="s">
        <v>2156</v>
      </c>
    </row>
    <row r="2152" spans="2:9" x14ac:dyDescent="0.3">
      <c r="B2152" s="14">
        <v>46192</v>
      </c>
      <c r="C2152" s="15">
        <v>46192.499988425923</v>
      </c>
      <c r="D2152" s="16" t="s">
        <v>5</v>
      </c>
      <c r="E2152" s="17" t="s">
        <v>6</v>
      </c>
      <c r="F2152" s="18" t="s">
        <v>4</v>
      </c>
      <c r="G2152" s="19">
        <v>901</v>
      </c>
      <c r="H2152" s="20">
        <v>1.0245</v>
      </c>
      <c r="I2152" s="20" t="s">
        <v>2157</v>
      </c>
    </row>
    <row r="2153" spans="2:9" x14ac:dyDescent="0.3">
      <c r="B2153" s="14">
        <v>46192</v>
      </c>
      <c r="C2153" s="15">
        <v>46192.499988425923</v>
      </c>
      <c r="D2153" s="16" t="s">
        <v>5</v>
      </c>
      <c r="E2153" s="17" t="s">
        <v>6</v>
      </c>
      <c r="F2153" s="18" t="s">
        <v>4</v>
      </c>
      <c r="G2153" s="19">
        <v>2197</v>
      </c>
      <c r="H2153" s="20">
        <v>1.0245</v>
      </c>
      <c r="I2153" s="20" t="s">
        <v>2158</v>
      </c>
    </row>
    <row r="2154" spans="2:9" x14ac:dyDescent="0.3">
      <c r="B2154" s="14">
        <v>46192</v>
      </c>
      <c r="C2154" s="15">
        <v>46192.5</v>
      </c>
      <c r="D2154" s="16" t="s">
        <v>5</v>
      </c>
      <c r="E2154" s="17" t="s">
        <v>6</v>
      </c>
      <c r="F2154" s="18" t="s">
        <v>4</v>
      </c>
      <c r="G2154" s="19">
        <v>4981</v>
      </c>
      <c r="H2154" s="20">
        <v>1.0245</v>
      </c>
      <c r="I2154" s="20" t="s">
        <v>2159</v>
      </c>
    </row>
    <row r="2155" spans="2:9" x14ac:dyDescent="0.3">
      <c r="B2155" s="14">
        <v>46192</v>
      </c>
      <c r="C2155" s="15">
        <v>46192.5</v>
      </c>
      <c r="D2155" s="16" t="s">
        <v>5</v>
      </c>
      <c r="E2155" s="17" t="s">
        <v>6</v>
      </c>
      <c r="F2155" s="18" t="s">
        <v>4</v>
      </c>
      <c r="G2155" s="19">
        <v>1302</v>
      </c>
      <c r="H2155" s="20">
        <v>1.0245</v>
      </c>
      <c r="I2155" s="20" t="s">
        <v>2160</v>
      </c>
    </row>
    <row r="2156" spans="2:9" x14ac:dyDescent="0.3">
      <c r="B2156" s="14">
        <v>46192</v>
      </c>
      <c r="C2156" s="15">
        <v>46192.5</v>
      </c>
      <c r="D2156" s="16" t="s">
        <v>5</v>
      </c>
      <c r="E2156" s="17" t="s">
        <v>6</v>
      </c>
      <c r="F2156" s="18" t="s">
        <v>4</v>
      </c>
      <c r="G2156" s="19">
        <v>2434</v>
      </c>
      <c r="H2156" s="20">
        <v>1.0245</v>
      </c>
      <c r="I2156" s="20" t="s">
        <v>2161</v>
      </c>
    </row>
    <row r="2157" spans="2:9" x14ac:dyDescent="0.3">
      <c r="B2157" s="14">
        <v>46192</v>
      </c>
      <c r="C2157" s="15">
        <v>46192.5</v>
      </c>
      <c r="D2157" s="16" t="s">
        <v>5</v>
      </c>
      <c r="E2157" s="17" t="s">
        <v>6</v>
      </c>
      <c r="F2157" s="18" t="s">
        <v>4</v>
      </c>
      <c r="G2157" s="19">
        <v>2490</v>
      </c>
      <c r="H2157" s="20">
        <v>1.0245</v>
      </c>
      <c r="I2157" s="20" t="s">
        <v>2162</v>
      </c>
    </row>
    <row r="2158" spans="2:9" x14ac:dyDescent="0.3">
      <c r="B2158" s="14">
        <v>46192</v>
      </c>
      <c r="C2158" s="15">
        <v>46192.5</v>
      </c>
      <c r="D2158" s="16" t="s">
        <v>5</v>
      </c>
      <c r="E2158" s="17" t="s">
        <v>6</v>
      </c>
      <c r="F2158" s="18" t="s">
        <v>4</v>
      </c>
      <c r="G2158" s="19">
        <v>1245</v>
      </c>
      <c r="H2158" s="20">
        <v>1.0245</v>
      </c>
      <c r="I2158" s="20" t="s">
        <v>2163</v>
      </c>
    </row>
    <row r="2159" spans="2:9" x14ac:dyDescent="0.3">
      <c r="B2159" s="14">
        <v>46192</v>
      </c>
      <c r="C2159" s="15">
        <v>46192.5</v>
      </c>
      <c r="D2159" s="16" t="s">
        <v>5</v>
      </c>
      <c r="E2159" s="17" t="s">
        <v>6</v>
      </c>
      <c r="F2159" s="18" t="s">
        <v>4</v>
      </c>
      <c r="G2159" s="19">
        <v>1074</v>
      </c>
      <c r="H2159" s="20">
        <v>1.0245</v>
      </c>
      <c r="I2159" s="20" t="s">
        <v>2164</v>
      </c>
    </row>
    <row r="2160" spans="2:9" x14ac:dyDescent="0.3">
      <c r="B2160" s="14">
        <v>46192</v>
      </c>
      <c r="C2160" s="15">
        <v>46192.5</v>
      </c>
      <c r="D2160" s="16" t="s">
        <v>5</v>
      </c>
      <c r="E2160" s="17" t="s">
        <v>6</v>
      </c>
      <c r="F2160" s="18" t="s">
        <v>4</v>
      </c>
      <c r="G2160" s="19">
        <v>153</v>
      </c>
      <c r="H2160" s="20">
        <v>1.0245</v>
      </c>
      <c r="I2160" s="20" t="s">
        <v>2165</v>
      </c>
    </row>
    <row r="2161" spans="2:9" x14ac:dyDescent="0.3">
      <c r="B2161" s="14">
        <v>46192</v>
      </c>
      <c r="C2161" s="15">
        <v>46192.5</v>
      </c>
      <c r="D2161" s="16" t="s">
        <v>5</v>
      </c>
      <c r="E2161" s="17" t="s">
        <v>6</v>
      </c>
      <c r="F2161" s="18" t="s">
        <v>4</v>
      </c>
      <c r="G2161" s="19">
        <v>64</v>
      </c>
      <c r="H2161" s="20">
        <v>1.0245</v>
      </c>
      <c r="I2161" s="20" t="s">
        <v>2166</v>
      </c>
    </row>
    <row r="2162" spans="2:9" x14ac:dyDescent="0.3">
      <c r="B2162" s="14">
        <v>46192</v>
      </c>
      <c r="C2162" s="15">
        <v>46192.502905092595</v>
      </c>
      <c r="D2162" s="16" t="s">
        <v>5</v>
      </c>
      <c r="E2162" s="17" t="s">
        <v>6</v>
      </c>
      <c r="F2162" s="18" t="s">
        <v>4</v>
      </c>
      <c r="G2162" s="19">
        <v>12150</v>
      </c>
      <c r="H2162" s="20">
        <v>1.026</v>
      </c>
      <c r="I2162" s="20" t="s">
        <v>2167</v>
      </c>
    </row>
    <row r="2163" spans="2:9" x14ac:dyDescent="0.3">
      <c r="B2163" s="14">
        <v>46192</v>
      </c>
      <c r="C2163" s="15">
        <v>46192.502951388888</v>
      </c>
      <c r="D2163" s="16" t="s">
        <v>5</v>
      </c>
      <c r="E2163" s="17" t="s">
        <v>6</v>
      </c>
      <c r="F2163" s="18" t="s">
        <v>4</v>
      </c>
      <c r="G2163" s="19">
        <v>11045</v>
      </c>
      <c r="H2163" s="20">
        <v>1.0255000000000001</v>
      </c>
      <c r="I2163" s="20" t="s">
        <v>2168</v>
      </c>
    </row>
    <row r="2164" spans="2:9" x14ac:dyDescent="0.3">
      <c r="B2164" s="14">
        <v>46192</v>
      </c>
      <c r="C2164" s="15">
        <v>46192.50372685185</v>
      </c>
      <c r="D2164" s="16" t="s">
        <v>5</v>
      </c>
      <c r="E2164" s="17" t="s">
        <v>6</v>
      </c>
      <c r="F2164" s="18" t="s">
        <v>4</v>
      </c>
      <c r="G2164" s="19">
        <v>11219</v>
      </c>
      <c r="H2164" s="20">
        <v>1.0245</v>
      </c>
      <c r="I2164" s="20" t="s">
        <v>2169</v>
      </c>
    </row>
    <row r="2165" spans="2:9" x14ac:dyDescent="0.3">
      <c r="B2165" s="14">
        <v>46192</v>
      </c>
      <c r="C2165" s="15">
        <v>46192.50984953704</v>
      </c>
      <c r="D2165" s="16" t="s">
        <v>5</v>
      </c>
      <c r="E2165" s="17" t="s">
        <v>6</v>
      </c>
      <c r="F2165" s="18" t="s">
        <v>4</v>
      </c>
      <c r="G2165" s="19">
        <v>10695</v>
      </c>
      <c r="H2165" s="20">
        <v>1.0245</v>
      </c>
      <c r="I2165" s="20" t="s">
        <v>2170</v>
      </c>
    </row>
    <row r="2166" spans="2:9" x14ac:dyDescent="0.3">
      <c r="B2166" s="14">
        <v>46192</v>
      </c>
      <c r="C2166" s="15">
        <v>46192.510439814818</v>
      </c>
      <c r="D2166" s="16" t="s">
        <v>5</v>
      </c>
      <c r="E2166" s="17" t="s">
        <v>6</v>
      </c>
      <c r="F2166" s="18" t="s">
        <v>4</v>
      </c>
      <c r="G2166" s="19">
        <v>15061</v>
      </c>
      <c r="H2166" s="20">
        <v>1.024</v>
      </c>
      <c r="I2166" s="20" t="s">
        <v>2171</v>
      </c>
    </row>
    <row r="2167" spans="2:9" x14ac:dyDescent="0.3">
      <c r="B2167" s="14">
        <v>46192</v>
      </c>
      <c r="C2167" s="15">
        <v>46192.521145833336</v>
      </c>
      <c r="D2167" s="16" t="s">
        <v>5</v>
      </c>
      <c r="E2167" s="17" t="s">
        <v>6</v>
      </c>
      <c r="F2167" s="18" t="s">
        <v>4</v>
      </c>
      <c r="G2167" s="19">
        <v>5755</v>
      </c>
      <c r="H2167" s="20">
        <v>1.0229999999999999</v>
      </c>
      <c r="I2167" s="20" t="s">
        <v>2172</v>
      </c>
    </row>
    <row r="2168" spans="2:9" x14ac:dyDescent="0.3">
      <c r="B2168" s="14">
        <v>46192</v>
      </c>
      <c r="C2168" s="15">
        <v>46192.525405092594</v>
      </c>
      <c r="D2168" s="16" t="s">
        <v>5</v>
      </c>
      <c r="E2168" s="17" t="s">
        <v>6</v>
      </c>
      <c r="F2168" s="18" t="s">
        <v>4</v>
      </c>
      <c r="G2168" s="19">
        <v>6984</v>
      </c>
      <c r="H2168" s="20">
        <v>1.022</v>
      </c>
      <c r="I2168" s="20" t="s">
        <v>2173</v>
      </c>
    </row>
    <row r="2169" spans="2:9" x14ac:dyDescent="0.3">
      <c r="B2169" s="14">
        <v>46192</v>
      </c>
      <c r="C2169" s="15">
        <v>46192.527615740742</v>
      </c>
      <c r="D2169" s="16" t="s">
        <v>5</v>
      </c>
      <c r="E2169" s="17" t="s">
        <v>6</v>
      </c>
      <c r="F2169" s="18" t="s">
        <v>4</v>
      </c>
      <c r="G2169" s="19">
        <v>9128</v>
      </c>
      <c r="H2169" s="20">
        <v>1.022</v>
      </c>
      <c r="I2169" s="20" t="s">
        <v>2174</v>
      </c>
    </row>
    <row r="2170" spans="2:9" x14ac:dyDescent="0.3">
      <c r="B2170" s="14">
        <v>46192</v>
      </c>
      <c r="C2170" s="15">
        <v>46192.534178240741</v>
      </c>
      <c r="D2170" s="16" t="s">
        <v>5</v>
      </c>
      <c r="E2170" s="17" t="s">
        <v>6</v>
      </c>
      <c r="F2170" s="18" t="s">
        <v>4</v>
      </c>
      <c r="G2170" s="19">
        <v>3887</v>
      </c>
      <c r="H2170" s="20">
        <v>1.0225</v>
      </c>
      <c r="I2170" s="20" t="s">
        <v>2175</v>
      </c>
    </row>
    <row r="2171" spans="2:9" x14ac:dyDescent="0.3">
      <c r="B2171" s="14">
        <v>46192</v>
      </c>
      <c r="C2171" s="15">
        <v>46192.539733796293</v>
      </c>
      <c r="D2171" s="16" t="s">
        <v>5</v>
      </c>
      <c r="E2171" s="17" t="s">
        <v>6</v>
      </c>
      <c r="F2171" s="18" t="s">
        <v>4</v>
      </c>
      <c r="G2171" s="19">
        <v>10592</v>
      </c>
      <c r="H2171" s="20">
        <v>1.0225</v>
      </c>
      <c r="I2171" s="20" t="s">
        <v>2176</v>
      </c>
    </row>
    <row r="2172" spans="2:9" x14ac:dyDescent="0.3">
      <c r="B2172" s="14">
        <v>46192</v>
      </c>
      <c r="C2172" s="15">
        <v>46192.550370370373</v>
      </c>
      <c r="D2172" s="16" t="s">
        <v>5</v>
      </c>
      <c r="E2172" s="17" t="s">
        <v>6</v>
      </c>
      <c r="F2172" s="18" t="s">
        <v>4</v>
      </c>
      <c r="G2172" s="19">
        <v>3041</v>
      </c>
      <c r="H2172" s="20">
        <v>1.0229999999999999</v>
      </c>
      <c r="I2172" s="20" t="s">
        <v>2177</v>
      </c>
    </row>
    <row r="2173" spans="2:9" x14ac:dyDescent="0.3">
      <c r="B2173" s="14">
        <v>46192</v>
      </c>
      <c r="C2173" s="15">
        <v>46192.550370370373</v>
      </c>
      <c r="D2173" s="16" t="s">
        <v>5</v>
      </c>
      <c r="E2173" s="17" t="s">
        <v>6</v>
      </c>
      <c r="F2173" s="18" t="s">
        <v>4</v>
      </c>
      <c r="G2173" s="19">
        <v>10409</v>
      </c>
      <c r="H2173" s="20">
        <v>1.0229999999999999</v>
      </c>
      <c r="I2173" s="20" t="s">
        <v>2178</v>
      </c>
    </row>
    <row r="2174" spans="2:9" x14ac:dyDescent="0.3">
      <c r="B2174" s="14">
        <v>46192</v>
      </c>
      <c r="C2174" s="15">
        <v>46192.564155092594</v>
      </c>
      <c r="D2174" s="16" t="s">
        <v>5</v>
      </c>
      <c r="E2174" s="17" t="s">
        <v>6</v>
      </c>
      <c r="F2174" s="18" t="s">
        <v>4</v>
      </c>
      <c r="G2174" s="19">
        <v>8881</v>
      </c>
      <c r="H2174" s="20">
        <v>1.022</v>
      </c>
      <c r="I2174" s="20" t="s">
        <v>2179</v>
      </c>
    </row>
    <row r="2175" spans="2:9" x14ac:dyDescent="0.3">
      <c r="B2175" s="14">
        <v>46192</v>
      </c>
      <c r="C2175" s="15">
        <v>46192.564155092594</v>
      </c>
      <c r="D2175" s="16" t="s">
        <v>5</v>
      </c>
      <c r="E2175" s="17" t="s">
        <v>6</v>
      </c>
      <c r="F2175" s="18" t="s">
        <v>4</v>
      </c>
      <c r="G2175" s="19">
        <v>5263</v>
      </c>
      <c r="H2175" s="20">
        <v>1.0205</v>
      </c>
      <c r="I2175" s="20" t="s">
        <v>2180</v>
      </c>
    </row>
    <row r="2176" spans="2:9" x14ac:dyDescent="0.3">
      <c r="B2176" s="14">
        <v>46192</v>
      </c>
      <c r="C2176" s="15">
        <v>46192.564155092594</v>
      </c>
      <c r="D2176" s="16" t="s">
        <v>5</v>
      </c>
      <c r="E2176" s="17" t="s">
        <v>6</v>
      </c>
      <c r="F2176" s="18" t="s">
        <v>4</v>
      </c>
      <c r="G2176" s="19">
        <v>7960</v>
      </c>
      <c r="H2176" s="20">
        <v>1.0209999999999999</v>
      </c>
      <c r="I2176" s="20" t="s">
        <v>2181</v>
      </c>
    </row>
    <row r="2177" spans="2:9" x14ac:dyDescent="0.3">
      <c r="B2177" s="14">
        <v>46192</v>
      </c>
      <c r="C2177" s="15">
        <v>46192.565613425926</v>
      </c>
      <c r="D2177" s="16" t="s">
        <v>5</v>
      </c>
      <c r="E2177" s="17" t="s">
        <v>6</v>
      </c>
      <c r="F2177" s="18" t="s">
        <v>4</v>
      </c>
      <c r="G2177" s="19">
        <v>19604</v>
      </c>
      <c r="H2177" s="20">
        <v>1.0225</v>
      </c>
      <c r="I2177" s="20" t="s">
        <v>2182</v>
      </c>
    </row>
    <row r="2178" spans="2:9" x14ac:dyDescent="0.3">
      <c r="B2178" s="14">
        <v>46192</v>
      </c>
      <c r="C2178" s="15">
        <v>46192.570289351854</v>
      </c>
      <c r="D2178" s="16" t="s">
        <v>5</v>
      </c>
      <c r="E2178" s="17" t="s">
        <v>6</v>
      </c>
      <c r="F2178" s="18" t="s">
        <v>4</v>
      </c>
      <c r="G2178" s="19">
        <v>17774</v>
      </c>
      <c r="H2178" s="20">
        <v>1.0229999999999999</v>
      </c>
      <c r="I2178" s="20" t="s">
        <v>2183</v>
      </c>
    </row>
    <row r="2179" spans="2:9" x14ac:dyDescent="0.3">
      <c r="B2179" s="14">
        <v>46192</v>
      </c>
      <c r="C2179" s="15">
        <v>46192.573229166665</v>
      </c>
      <c r="D2179" s="16" t="s">
        <v>5</v>
      </c>
      <c r="E2179" s="17" t="s">
        <v>6</v>
      </c>
      <c r="F2179" s="18" t="s">
        <v>4</v>
      </c>
      <c r="G2179" s="19">
        <v>12599</v>
      </c>
      <c r="H2179" s="20">
        <v>1.0225</v>
      </c>
      <c r="I2179" s="20" t="s">
        <v>2184</v>
      </c>
    </row>
    <row r="2180" spans="2:9" x14ac:dyDescent="0.3">
      <c r="B2180" s="14">
        <v>46192</v>
      </c>
      <c r="C2180" s="15">
        <v>46192.597557870373</v>
      </c>
      <c r="D2180" s="16" t="s">
        <v>5</v>
      </c>
      <c r="E2180" s="17" t="s">
        <v>6</v>
      </c>
      <c r="F2180" s="18" t="s">
        <v>4</v>
      </c>
      <c r="G2180" s="19">
        <v>18554</v>
      </c>
      <c r="H2180" s="20">
        <v>1.0245</v>
      </c>
      <c r="I2180" s="20" t="s">
        <v>2185</v>
      </c>
    </row>
    <row r="2181" spans="2:9" x14ac:dyDescent="0.3">
      <c r="B2181" s="14">
        <v>46192</v>
      </c>
      <c r="C2181" s="15">
        <v>46192.59778935185</v>
      </c>
      <c r="D2181" s="16" t="s">
        <v>5</v>
      </c>
      <c r="E2181" s="17" t="s">
        <v>6</v>
      </c>
      <c r="F2181" s="18" t="s">
        <v>4</v>
      </c>
      <c r="G2181" s="19">
        <v>15305</v>
      </c>
      <c r="H2181" s="20">
        <v>1.0245</v>
      </c>
      <c r="I2181" s="20" t="s">
        <v>2186</v>
      </c>
    </row>
    <row r="2182" spans="2:9" x14ac:dyDescent="0.3">
      <c r="B2182" s="14">
        <v>46192</v>
      </c>
      <c r="C2182" s="15">
        <v>46192.59778935185</v>
      </c>
      <c r="D2182" s="16" t="s">
        <v>5</v>
      </c>
      <c r="E2182" s="17" t="s">
        <v>6</v>
      </c>
      <c r="F2182" s="18" t="s">
        <v>4</v>
      </c>
      <c r="G2182" s="19">
        <v>14109</v>
      </c>
      <c r="H2182" s="20">
        <v>1.0245</v>
      </c>
      <c r="I2182" s="20" t="s">
        <v>2187</v>
      </c>
    </row>
    <row r="2183" spans="2:9" x14ac:dyDescent="0.3">
      <c r="B2183" s="14">
        <v>46192</v>
      </c>
      <c r="C2183" s="15">
        <v>46192.601655092592</v>
      </c>
      <c r="D2183" s="16" t="s">
        <v>5</v>
      </c>
      <c r="E2183" s="17" t="s">
        <v>6</v>
      </c>
      <c r="F2183" s="18" t="s">
        <v>4</v>
      </c>
      <c r="G2183" s="19">
        <v>7338</v>
      </c>
      <c r="H2183" s="20">
        <v>1.0255000000000001</v>
      </c>
      <c r="I2183" s="20" t="s">
        <v>2188</v>
      </c>
    </row>
    <row r="2184" spans="2:9" x14ac:dyDescent="0.3">
      <c r="B2184" s="14">
        <v>46192</v>
      </c>
      <c r="C2184" s="15">
        <v>46192.601655092592</v>
      </c>
      <c r="D2184" s="16" t="s">
        <v>5</v>
      </c>
      <c r="E2184" s="17" t="s">
        <v>6</v>
      </c>
      <c r="F2184" s="18" t="s">
        <v>4</v>
      </c>
      <c r="G2184" s="19">
        <v>9114</v>
      </c>
      <c r="H2184" s="20">
        <v>1.0255000000000001</v>
      </c>
      <c r="I2184" s="20" t="s">
        <v>2189</v>
      </c>
    </row>
    <row r="2185" spans="2:9" x14ac:dyDescent="0.3">
      <c r="B2185" s="14">
        <v>46192</v>
      </c>
      <c r="C2185" s="15">
        <v>46192.601956018516</v>
      </c>
      <c r="D2185" s="16" t="s">
        <v>5</v>
      </c>
      <c r="E2185" s="17" t="s">
        <v>6</v>
      </c>
      <c r="F2185" s="18" t="s">
        <v>4</v>
      </c>
      <c r="G2185" s="19">
        <v>20565</v>
      </c>
      <c r="H2185" s="20">
        <v>1.0249999999999999</v>
      </c>
      <c r="I2185" s="20" t="s">
        <v>2190</v>
      </c>
    </row>
    <row r="2186" spans="2:9" x14ac:dyDescent="0.3">
      <c r="B2186" s="14">
        <v>46192</v>
      </c>
      <c r="C2186" s="15">
        <v>46192.609467592592</v>
      </c>
      <c r="D2186" s="16" t="s">
        <v>5</v>
      </c>
      <c r="E2186" s="17" t="s">
        <v>6</v>
      </c>
      <c r="F2186" s="18" t="s">
        <v>4</v>
      </c>
      <c r="G2186" s="19">
        <v>7297</v>
      </c>
      <c r="H2186" s="20">
        <v>1.024</v>
      </c>
      <c r="I2186" s="20" t="s">
        <v>2191</v>
      </c>
    </row>
    <row r="2187" spans="2:9" x14ac:dyDescent="0.3">
      <c r="B2187" s="14">
        <v>46192</v>
      </c>
      <c r="C2187" s="15">
        <v>46192.609467592592</v>
      </c>
      <c r="D2187" s="16" t="s">
        <v>5</v>
      </c>
      <c r="E2187" s="17" t="s">
        <v>6</v>
      </c>
      <c r="F2187" s="18" t="s">
        <v>4</v>
      </c>
      <c r="G2187" s="19">
        <v>571</v>
      </c>
      <c r="H2187" s="20">
        <v>1.024</v>
      </c>
      <c r="I2187" s="20" t="s">
        <v>2192</v>
      </c>
    </row>
    <row r="2188" spans="2:9" x14ac:dyDescent="0.3">
      <c r="B2188" s="14">
        <v>46192</v>
      </c>
      <c r="C2188" s="15">
        <v>46192.609479166669</v>
      </c>
      <c r="D2188" s="16" t="s">
        <v>5</v>
      </c>
      <c r="E2188" s="17" t="s">
        <v>6</v>
      </c>
      <c r="F2188" s="18" t="s">
        <v>4</v>
      </c>
      <c r="G2188" s="19">
        <v>10014</v>
      </c>
      <c r="H2188" s="20">
        <v>1.0229999999999999</v>
      </c>
      <c r="I2188" s="20" t="s">
        <v>2193</v>
      </c>
    </row>
    <row r="2189" spans="2:9" x14ac:dyDescent="0.3">
      <c r="B2189" s="14">
        <v>46192</v>
      </c>
      <c r="C2189" s="15">
        <v>46192.609895833331</v>
      </c>
      <c r="D2189" s="16" t="s">
        <v>5</v>
      </c>
      <c r="E2189" s="17" t="s">
        <v>6</v>
      </c>
      <c r="F2189" s="18" t="s">
        <v>4</v>
      </c>
      <c r="G2189" s="19">
        <v>4783</v>
      </c>
      <c r="H2189" s="20">
        <v>1.0235000000000001</v>
      </c>
      <c r="I2189" s="20" t="s">
        <v>2194</v>
      </c>
    </row>
    <row r="2190" spans="2:9" x14ac:dyDescent="0.3">
      <c r="B2190" s="14">
        <v>46192</v>
      </c>
      <c r="C2190" s="15">
        <v>46192.609918981485</v>
      </c>
      <c r="D2190" s="16" t="s">
        <v>5</v>
      </c>
      <c r="E2190" s="17" t="s">
        <v>6</v>
      </c>
      <c r="F2190" s="18" t="s">
        <v>4</v>
      </c>
      <c r="G2190" s="19">
        <v>5800</v>
      </c>
      <c r="H2190" s="20">
        <v>1.0235000000000001</v>
      </c>
      <c r="I2190" s="20" t="s">
        <v>2195</v>
      </c>
    </row>
    <row r="2191" spans="2:9" x14ac:dyDescent="0.3">
      <c r="B2191" s="14">
        <v>46192</v>
      </c>
      <c r="C2191" s="15">
        <v>46192.612754629627</v>
      </c>
      <c r="D2191" s="16" t="s">
        <v>5</v>
      </c>
      <c r="E2191" s="17" t="s">
        <v>6</v>
      </c>
      <c r="F2191" s="18" t="s">
        <v>4</v>
      </c>
      <c r="G2191" s="19">
        <v>1777</v>
      </c>
      <c r="H2191" s="20">
        <v>1.0229999999999999</v>
      </c>
      <c r="I2191" s="20" t="s">
        <v>2196</v>
      </c>
    </row>
    <row r="2192" spans="2:9" x14ac:dyDescent="0.3">
      <c r="B2192" s="14">
        <v>46192</v>
      </c>
      <c r="C2192" s="15">
        <v>46192.612800925926</v>
      </c>
      <c r="D2192" s="16" t="s">
        <v>5</v>
      </c>
      <c r="E2192" s="17" t="s">
        <v>6</v>
      </c>
      <c r="F2192" s="18" t="s">
        <v>4</v>
      </c>
      <c r="G2192" s="19">
        <v>5306</v>
      </c>
      <c r="H2192" s="20">
        <v>1.0229999999999999</v>
      </c>
      <c r="I2192" s="20" t="s">
        <v>2197</v>
      </c>
    </row>
    <row r="2193" spans="2:9" x14ac:dyDescent="0.3">
      <c r="B2193" s="14">
        <v>46192</v>
      </c>
      <c r="C2193" s="15">
        <v>46192.612800925926</v>
      </c>
      <c r="D2193" s="16" t="s">
        <v>5</v>
      </c>
      <c r="E2193" s="17" t="s">
        <v>6</v>
      </c>
      <c r="F2193" s="18" t="s">
        <v>4</v>
      </c>
      <c r="G2193" s="19">
        <v>779</v>
      </c>
      <c r="H2193" s="20">
        <v>1.0229999999999999</v>
      </c>
      <c r="I2193" s="20" t="s">
        <v>2198</v>
      </c>
    </row>
    <row r="2194" spans="2:9" x14ac:dyDescent="0.3">
      <c r="B2194" s="14">
        <v>46192</v>
      </c>
      <c r="C2194" s="15">
        <v>46192.620972222219</v>
      </c>
      <c r="D2194" s="16" t="s">
        <v>5</v>
      </c>
      <c r="E2194" s="17" t="s">
        <v>6</v>
      </c>
      <c r="F2194" s="18" t="s">
        <v>4</v>
      </c>
      <c r="G2194" s="19">
        <v>28580</v>
      </c>
      <c r="H2194" s="20">
        <v>1.0289999999999999</v>
      </c>
      <c r="I2194" s="20" t="s">
        <v>2199</v>
      </c>
    </row>
    <row r="2195" spans="2:9" x14ac:dyDescent="0.3">
      <c r="B2195" s="14">
        <v>46192</v>
      </c>
      <c r="C2195" s="15">
        <v>46192.620972222219</v>
      </c>
      <c r="D2195" s="16" t="s">
        <v>5</v>
      </c>
      <c r="E2195" s="17" t="s">
        <v>6</v>
      </c>
      <c r="F2195" s="18" t="s">
        <v>4</v>
      </c>
      <c r="G2195" s="19">
        <v>13983</v>
      </c>
      <c r="H2195" s="20">
        <v>1.0289999999999999</v>
      </c>
      <c r="I2195" s="20" t="s">
        <v>2200</v>
      </c>
    </row>
    <row r="2196" spans="2:9" x14ac:dyDescent="0.3">
      <c r="B2196" s="14">
        <v>46192</v>
      </c>
      <c r="C2196" s="15">
        <v>46192.625787037039</v>
      </c>
      <c r="D2196" s="16" t="s">
        <v>5</v>
      </c>
      <c r="E2196" s="17" t="s">
        <v>6</v>
      </c>
      <c r="F2196" s="18" t="s">
        <v>4</v>
      </c>
      <c r="G2196" s="19">
        <v>66005</v>
      </c>
      <c r="H2196" s="20">
        <v>1.0305</v>
      </c>
      <c r="I2196" s="20" t="s">
        <v>2201</v>
      </c>
    </row>
    <row r="2197" spans="2:9" x14ac:dyDescent="0.3">
      <c r="B2197" s="14">
        <v>46192</v>
      </c>
      <c r="C2197" s="15">
        <v>46192.626435185186</v>
      </c>
      <c r="D2197" s="16" t="s">
        <v>5</v>
      </c>
      <c r="E2197" s="17" t="s">
        <v>6</v>
      </c>
      <c r="F2197" s="18" t="s">
        <v>4</v>
      </c>
      <c r="G2197" s="19">
        <v>7402</v>
      </c>
      <c r="H2197" s="20">
        <v>1.03</v>
      </c>
      <c r="I2197" s="20" t="s">
        <v>2202</v>
      </c>
    </row>
    <row r="2198" spans="2:9" x14ac:dyDescent="0.3">
      <c r="B2198" s="14">
        <v>46192</v>
      </c>
      <c r="C2198" s="15">
        <v>46192.626435185186</v>
      </c>
      <c r="D2198" s="16" t="s">
        <v>5</v>
      </c>
      <c r="E2198" s="17" t="s">
        <v>6</v>
      </c>
      <c r="F2198" s="18" t="s">
        <v>4</v>
      </c>
      <c r="G2198" s="19">
        <v>7373</v>
      </c>
      <c r="H2198" s="20">
        <v>1.03</v>
      </c>
      <c r="I2198" s="20" t="s">
        <v>2203</v>
      </c>
    </row>
    <row r="2199" spans="2:9" x14ac:dyDescent="0.3">
      <c r="B2199" s="14">
        <v>46192</v>
      </c>
      <c r="C2199" s="15">
        <v>46192.626435185186</v>
      </c>
      <c r="D2199" s="16" t="s">
        <v>5</v>
      </c>
      <c r="E2199" s="17" t="s">
        <v>6</v>
      </c>
      <c r="F2199" s="18" t="s">
        <v>4</v>
      </c>
      <c r="G2199" s="19">
        <v>5034</v>
      </c>
      <c r="H2199" s="20">
        <v>1.03</v>
      </c>
      <c r="I2199" s="20" t="s">
        <v>2204</v>
      </c>
    </row>
    <row r="2200" spans="2:9" x14ac:dyDescent="0.3">
      <c r="B2200" s="14">
        <v>46192</v>
      </c>
      <c r="C2200" s="15">
        <v>46192.628645833334</v>
      </c>
      <c r="D2200" s="16" t="s">
        <v>5</v>
      </c>
      <c r="E2200" s="17" t="s">
        <v>6</v>
      </c>
      <c r="F2200" s="18" t="s">
        <v>4</v>
      </c>
      <c r="G2200" s="19">
        <v>5306</v>
      </c>
      <c r="H2200" s="20">
        <v>1.0305</v>
      </c>
      <c r="I2200" s="20" t="s">
        <v>2205</v>
      </c>
    </row>
    <row r="2201" spans="2:9" x14ac:dyDescent="0.3">
      <c r="B2201" s="14">
        <v>46192</v>
      </c>
      <c r="C2201" s="15">
        <v>46192.628645833334</v>
      </c>
      <c r="D2201" s="16" t="s">
        <v>5</v>
      </c>
      <c r="E2201" s="17" t="s">
        <v>6</v>
      </c>
      <c r="F2201" s="18" t="s">
        <v>4</v>
      </c>
      <c r="G2201" s="19">
        <v>5306</v>
      </c>
      <c r="H2201" s="20">
        <v>1.0305</v>
      </c>
      <c r="I2201" s="20" t="s">
        <v>2206</v>
      </c>
    </row>
    <row r="2202" spans="2:9" x14ac:dyDescent="0.3">
      <c r="B2202" s="14">
        <v>46192</v>
      </c>
      <c r="C2202" s="15">
        <v>46192.629803240743</v>
      </c>
      <c r="D2202" s="16" t="s">
        <v>5</v>
      </c>
      <c r="E2202" s="17" t="s">
        <v>6</v>
      </c>
      <c r="F2202" s="18" t="s">
        <v>4</v>
      </c>
      <c r="G2202" s="19">
        <v>14595</v>
      </c>
      <c r="H2202" s="20">
        <v>1.0305</v>
      </c>
      <c r="I2202" s="20" t="s">
        <v>2207</v>
      </c>
    </row>
    <row r="2203" spans="2:9" x14ac:dyDescent="0.3">
      <c r="B2203" s="14">
        <v>46192</v>
      </c>
      <c r="C2203" s="15">
        <v>46192.631145833337</v>
      </c>
      <c r="D2203" s="16" t="s">
        <v>5</v>
      </c>
      <c r="E2203" s="17" t="s">
        <v>6</v>
      </c>
      <c r="F2203" s="18" t="s">
        <v>4</v>
      </c>
      <c r="G2203" s="19">
        <v>27348</v>
      </c>
      <c r="H2203" s="20">
        <v>1.03</v>
      </c>
      <c r="I2203" s="20" t="s">
        <v>2208</v>
      </c>
    </row>
    <row r="2204" spans="2:9" x14ac:dyDescent="0.3">
      <c r="B2204" s="14">
        <v>46192</v>
      </c>
      <c r="C2204" s="15">
        <v>46192.631203703706</v>
      </c>
      <c r="D2204" s="16" t="s">
        <v>5</v>
      </c>
      <c r="E2204" s="17" t="s">
        <v>6</v>
      </c>
      <c r="F2204" s="18" t="s">
        <v>4</v>
      </c>
      <c r="G2204" s="19">
        <v>14366</v>
      </c>
      <c r="H2204" s="20">
        <v>1.03</v>
      </c>
      <c r="I2204" s="20" t="s">
        <v>2209</v>
      </c>
    </row>
    <row r="2205" spans="2:9" x14ac:dyDescent="0.3">
      <c r="B2205" s="14">
        <v>46192</v>
      </c>
      <c r="C2205" s="15">
        <v>46192.632361111115</v>
      </c>
      <c r="D2205" s="16" t="s">
        <v>5</v>
      </c>
      <c r="E2205" s="17" t="s">
        <v>6</v>
      </c>
      <c r="F2205" s="18" t="s">
        <v>4</v>
      </c>
      <c r="G2205" s="19">
        <v>13289</v>
      </c>
      <c r="H2205" s="20">
        <v>1.0295000000000001</v>
      </c>
      <c r="I2205" s="20" t="s">
        <v>2210</v>
      </c>
    </row>
    <row r="2206" spans="2:9" x14ac:dyDescent="0.3">
      <c r="B2206" s="14">
        <v>46192</v>
      </c>
      <c r="C2206" s="15">
        <v>46192.638275462959</v>
      </c>
      <c r="D2206" s="16" t="s">
        <v>5</v>
      </c>
      <c r="E2206" s="17" t="s">
        <v>6</v>
      </c>
      <c r="F2206" s="18" t="s">
        <v>4</v>
      </c>
      <c r="G2206" s="19">
        <v>5695</v>
      </c>
      <c r="H2206" s="20">
        <v>1.03</v>
      </c>
      <c r="I2206" s="20" t="s">
        <v>2211</v>
      </c>
    </row>
    <row r="2207" spans="2:9" x14ac:dyDescent="0.3">
      <c r="B2207" s="14">
        <v>46192</v>
      </c>
      <c r="C2207" s="15">
        <v>46192.638275462959</v>
      </c>
      <c r="D2207" s="16" t="s">
        <v>5</v>
      </c>
      <c r="E2207" s="17" t="s">
        <v>6</v>
      </c>
      <c r="F2207" s="18" t="s">
        <v>4</v>
      </c>
      <c r="G2207" s="19">
        <v>5272</v>
      </c>
      <c r="H2207" s="20">
        <v>1.03</v>
      </c>
      <c r="I2207" s="20" t="s">
        <v>2212</v>
      </c>
    </row>
    <row r="2208" spans="2:9" x14ac:dyDescent="0.3">
      <c r="B2208" s="14">
        <v>46192</v>
      </c>
      <c r="C2208" s="15">
        <v>46192.642291666663</v>
      </c>
      <c r="D2208" s="16" t="s">
        <v>5</v>
      </c>
      <c r="E2208" s="17" t="s">
        <v>6</v>
      </c>
      <c r="F2208" s="18" t="s">
        <v>4</v>
      </c>
      <c r="G2208" s="19">
        <v>12587</v>
      </c>
      <c r="H2208" s="20">
        <v>1.03</v>
      </c>
      <c r="I2208" s="20" t="s">
        <v>2213</v>
      </c>
    </row>
    <row r="2209" spans="2:9" x14ac:dyDescent="0.3">
      <c r="B2209" s="14">
        <v>46192</v>
      </c>
      <c r="C2209" s="15">
        <v>46192.644317129627</v>
      </c>
      <c r="D2209" s="16" t="s">
        <v>5</v>
      </c>
      <c r="E2209" s="17" t="s">
        <v>6</v>
      </c>
      <c r="F2209" s="18" t="s">
        <v>4</v>
      </c>
      <c r="G2209" s="19">
        <v>12135</v>
      </c>
      <c r="H2209" s="20">
        <v>1.0309999999999999</v>
      </c>
      <c r="I2209" s="20" t="s">
        <v>2214</v>
      </c>
    </row>
    <row r="2210" spans="2:9" x14ac:dyDescent="0.3">
      <c r="B2210" s="14">
        <v>46192</v>
      </c>
      <c r="C2210" s="15">
        <v>46192.644953703704</v>
      </c>
      <c r="D2210" s="16" t="s">
        <v>5</v>
      </c>
      <c r="E2210" s="17" t="s">
        <v>6</v>
      </c>
      <c r="F2210" s="18" t="s">
        <v>4</v>
      </c>
      <c r="G2210" s="19">
        <v>3326</v>
      </c>
      <c r="H2210" s="20">
        <v>1.0309999999999999</v>
      </c>
      <c r="I2210" s="20" t="s">
        <v>2215</v>
      </c>
    </row>
    <row r="2211" spans="2:9" x14ac:dyDescent="0.3">
      <c r="B2211" s="14">
        <v>46192</v>
      </c>
      <c r="C2211" s="15">
        <v>46192.64576388889</v>
      </c>
      <c r="D2211" s="16" t="s">
        <v>5</v>
      </c>
      <c r="E2211" s="17" t="s">
        <v>6</v>
      </c>
      <c r="F2211" s="18" t="s">
        <v>4</v>
      </c>
      <c r="G2211" s="19">
        <v>14552</v>
      </c>
      <c r="H2211" s="20">
        <v>1.0309999999999999</v>
      </c>
      <c r="I2211" s="20" t="s">
        <v>2216</v>
      </c>
    </row>
    <row r="2212" spans="2:9" x14ac:dyDescent="0.3">
      <c r="B2212" s="14">
        <v>46192</v>
      </c>
      <c r="C2212" s="15">
        <v>46192.646550925929</v>
      </c>
      <c r="D2212" s="16" t="s">
        <v>5</v>
      </c>
      <c r="E2212" s="17" t="s">
        <v>6</v>
      </c>
      <c r="F2212" s="18" t="s">
        <v>4</v>
      </c>
      <c r="G2212" s="19">
        <v>16749</v>
      </c>
      <c r="H2212" s="20">
        <v>1.0305</v>
      </c>
      <c r="I2212" s="20" t="s">
        <v>2217</v>
      </c>
    </row>
    <row r="2213" spans="2:9" x14ac:dyDescent="0.3">
      <c r="B2213" s="14">
        <v>46192</v>
      </c>
      <c r="C2213" s="15">
        <v>46192.647673611114</v>
      </c>
      <c r="D2213" s="16" t="s">
        <v>5</v>
      </c>
      <c r="E2213" s="17" t="s">
        <v>6</v>
      </c>
      <c r="F2213" s="18" t="s">
        <v>4</v>
      </c>
      <c r="G2213" s="19">
        <v>9019</v>
      </c>
      <c r="H2213" s="20">
        <v>1.03</v>
      </c>
      <c r="I2213" s="20" t="s">
        <v>2218</v>
      </c>
    </row>
    <row r="2214" spans="2:9" x14ac:dyDescent="0.3">
      <c r="B2214" s="14">
        <v>46192</v>
      </c>
      <c r="C2214" s="15">
        <v>46192.657627314817</v>
      </c>
      <c r="D2214" s="16" t="s">
        <v>5</v>
      </c>
      <c r="E2214" s="17" t="s">
        <v>6</v>
      </c>
      <c r="F2214" s="18" t="s">
        <v>4</v>
      </c>
      <c r="G2214" s="19">
        <v>19668</v>
      </c>
      <c r="H2214" s="20">
        <v>1.0325</v>
      </c>
      <c r="I2214" s="20" t="s">
        <v>2219</v>
      </c>
    </row>
    <row r="2215" spans="2:9" x14ac:dyDescent="0.3">
      <c r="B2215" s="14">
        <v>46192</v>
      </c>
      <c r="C2215" s="15">
        <v>46192.659212962964</v>
      </c>
      <c r="D2215" s="16" t="s">
        <v>5</v>
      </c>
      <c r="E2215" s="17" t="s">
        <v>6</v>
      </c>
      <c r="F2215" s="18" t="s">
        <v>4</v>
      </c>
      <c r="G2215" s="19">
        <v>15734</v>
      </c>
      <c r="H2215" s="20">
        <v>1.032</v>
      </c>
      <c r="I2215" s="20" t="s">
        <v>2220</v>
      </c>
    </row>
    <row r="2216" spans="2:9" x14ac:dyDescent="0.3">
      <c r="B2216" s="14">
        <v>46192</v>
      </c>
      <c r="C2216" s="15">
        <v>46192.665069444447</v>
      </c>
      <c r="D2216" s="16" t="s">
        <v>5</v>
      </c>
      <c r="E2216" s="17" t="s">
        <v>6</v>
      </c>
      <c r="F2216" s="18" t="s">
        <v>4</v>
      </c>
      <c r="G2216" s="19">
        <v>3852</v>
      </c>
      <c r="H2216" s="20">
        <v>1.0335000000000001</v>
      </c>
      <c r="I2216" s="20" t="s">
        <v>2221</v>
      </c>
    </row>
    <row r="2217" spans="2:9" x14ac:dyDescent="0.3">
      <c r="B2217" s="14">
        <v>46192</v>
      </c>
      <c r="C2217" s="15">
        <v>46192.666631944441</v>
      </c>
      <c r="D2217" s="16" t="s">
        <v>5</v>
      </c>
      <c r="E2217" s="17" t="s">
        <v>6</v>
      </c>
      <c r="F2217" s="18" t="s">
        <v>4</v>
      </c>
      <c r="G2217" s="19">
        <v>13073</v>
      </c>
      <c r="H2217" s="20">
        <v>1.0335000000000001</v>
      </c>
      <c r="I2217" s="20" t="s">
        <v>2222</v>
      </c>
    </row>
    <row r="2218" spans="2:9" x14ac:dyDescent="0.3">
      <c r="B2218" s="14">
        <v>46192</v>
      </c>
      <c r="C2218" s="15">
        <v>46192.666863425926</v>
      </c>
      <c r="D2218" s="16" t="s">
        <v>5</v>
      </c>
      <c r="E2218" s="17" t="s">
        <v>6</v>
      </c>
      <c r="F2218" s="18" t="s">
        <v>4</v>
      </c>
      <c r="G2218" s="19">
        <v>3154</v>
      </c>
      <c r="H2218" s="20">
        <v>1.0329999999999999</v>
      </c>
      <c r="I2218" s="20" t="s">
        <v>2223</v>
      </c>
    </row>
    <row r="2219" spans="2:9" x14ac:dyDescent="0.3">
      <c r="B2219" s="14">
        <v>46192</v>
      </c>
      <c r="C2219" s="15">
        <v>46192.666863425926</v>
      </c>
      <c r="D2219" s="16" t="s">
        <v>5</v>
      </c>
      <c r="E2219" s="17" t="s">
        <v>6</v>
      </c>
      <c r="F2219" s="18" t="s">
        <v>4</v>
      </c>
      <c r="G2219" s="19">
        <v>2007</v>
      </c>
      <c r="H2219" s="20">
        <v>1.0329999999999999</v>
      </c>
      <c r="I2219" s="20" t="s">
        <v>2224</v>
      </c>
    </row>
    <row r="2220" spans="2:9" x14ac:dyDescent="0.3">
      <c r="B2220" s="14">
        <v>46192</v>
      </c>
      <c r="C2220" s="15">
        <v>46192.666863425926</v>
      </c>
      <c r="D2220" s="16" t="s">
        <v>5</v>
      </c>
      <c r="E2220" s="17" t="s">
        <v>6</v>
      </c>
      <c r="F2220" s="18" t="s">
        <v>4</v>
      </c>
      <c r="G2220" s="19">
        <v>11529</v>
      </c>
      <c r="H2220" s="20">
        <v>1.0329999999999999</v>
      </c>
      <c r="I2220" s="20" t="s">
        <v>2225</v>
      </c>
    </row>
    <row r="2221" spans="2:9" x14ac:dyDescent="0.3">
      <c r="B2221" s="14">
        <v>46192</v>
      </c>
      <c r="C2221" s="15">
        <v>46192.667534722219</v>
      </c>
      <c r="D2221" s="16" t="s">
        <v>5</v>
      </c>
      <c r="E2221" s="17" t="s">
        <v>6</v>
      </c>
      <c r="F2221" s="18" t="s">
        <v>4</v>
      </c>
      <c r="G2221" s="19">
        <v>11065</v>
      </c>
      <c r="H2221" s="20">
        <v>1.0329999999999999</v>
      </c>
      <c r="I2221" s="20" t="s">
        <v>2226</v>
      </c>
    </row>
    <row r="2222" spans="2:9" x14ac:dyDescent="0.3">
      <c r="B2222" s="14">
        <v>46192</v>
      </c>
      <c r="C2222" s="15">
        <v>46192.667650462965</v>
      </c>
      <c r="D2222" s="16" t="s">
        <v>5</v>
      </c>
      <c r="E2222" s="17" t="s">
        <v>6</v>
      </c>
      <c r="F2222" s="18" t="s">
        <v>4</v>
      </c>
      <c r="G2222" s="19">
        <v>3674</v>
      </c>
      <c r="H2222" s="20">
        <v>1.0325</v>
      </c>
      <c r="I2222" s="20" t="s">
        <v>2227</v>
      </c>
    </row>
    <row r="2223" spans="2:9" x14ac:dyDescent="0.3">
      <c r="B2223" s="14">
        <v>46192</v>
      </c>
      <c r="C2223" s="15">
        <v>46192.667650462965</v>
      </c>
      <c r="D2223" s="16" t="s">
        <v>5</v>
      </c>
      <c r="E2223" s="17" t="s">
        <v>6</v>
      </c>
      <c r="F2223" s="18" t="s">
        <v>4</v>
      </c>
      <c r="G2223" s="19">
        <v>6013</v>
      </c>
      <c r="H2223" s="20">
        <v>1.0325</v>
      </c>
      <c r="I2223" s="20" t="s">
        <v>2228</v>
      </c>
    </row>
    <row r="2224" spans="2:9" x14ac:dyDescent="0.3">
      <c r="B2224" s="14">
        <v>46192</v>
      </c>
      <c r="C2224" s="15">
        <v>46192.667650462965</v>
      </c>
      <c r="D2224" s="16" t="s">
        <v>5</v>
      </c>
      <c r="E2224" s="17" t="s">
        <v>6</v>
      </c>
      <c r="F2224" s="18" t="s">
        <v>4</v>
      </c>
      <c r="G2224" s="19">
        <v>1518</v>
      </c>
      <c r="H2224" s="20">
        <v>1.0325</v>
      </c>
      <c r="I2224" s="20" t="s">
        <v>2229</v>
      </c>
    </row>
    <row r="2225" spans="2:9" x14ac:dyDescent="0.3">
      <c r="B2225" s="14">
        <v>46192</v>
      </c>
      <c r="C2225" s="15">
        <v>46192.673136574071</v>
      </c>
      <c r="D2225" s="16" t="s">
        <v>5</v>
      </c>
      <c r="E2225" s="17" t="s">
        <v>6</v>
      </c>
      <c r="F2225" s="18" t="s">
        <v>4</v>
      </c>
      <c r="G2225" s="19">
        <v>7373</v>
      </c>
      <c r="H2225" s="20">
        <v>1.0315000000000001</v>
      </c>
      <c r="I2225" s="20" t="s">
        <v>2230</v>
      </c>
    </row>
    <row r="2226" spans="2:9" x14ac:dyDescent="0.3">
      <c r="B2226" s="14">
        <v>46192</v>
      </c>
      <c r="C2226" s="15">
        <v>46192.677152777775</v>
      </c>
      <c r="D2226" s="16" t="s">
        <v>5</v>
      </c>
      <c r="E2226" s="17" t="s">
        <v>6</v>
      </c>
      <c r="F2226" s="18" t="s">
        <v>4</v>
      </c>
      <c r="G2226" s="19">
        <v>5699</v>
      </c>
      <c r="H2226" s="20">
        <v>1.032</v>
      </c>
      <c r="I2226" s="20" t="s">
        <v>2231</v>
      </c>
    </row>
    <row r="2227" spans="2:9" x14ac:dyDescent="0.3">
      <c r="B2227" s="14">
        <v>46192</v>
      </c>
      <c r="C2227" s="15">
        <v>46192.681400462963</v>
      </c>
      <c r="D2227" s="16" t="s">
        <v>5</v>
      </c>
      <c r="E2227" s="17" t="s">
        <v>6</v>
      </c>
      <c r="F2227" s="18" t="s">
        <v>4</v>
      </c>
      <c r="G2227" s="19">
        <v>10578</v>
      </c>
      <c r="H2227" s="20">
        <v>1.0315000000000001</v>
      </c>
      <c r="I2227" s="20" t="s">
        <v>2232</v>
      </c>
    </row>
    <row r="2228" spans="2:9" x14ac:dyDescent="0.3">
      <c r="B2228" s="14">
        <v>46192</v>
      </c>
      <c r="C2228" s="15">
        <v>46192.681400462963</v>
      </c>
      <c r="D2228" s="16" t="s">
        <v>5</v>
      </c>
      <c r="E2228" s="17" t="s">
        <v>6</v>
      </c>
      <c r="F2228" s="18" t="s">
        <v>4</v>
      </c>
      <c r="G2228" s="19">
        <v>6216</v>
      </c>
      <c r="H2228" s="20">
        <v>1.0309999999999999</v>
      </c>
      <c r="I2228" s="20" t="s">
        <v>2233</v>
      </c>
    </row>
    <row r="2229" spans="2:9" x14ac:dyDescent="0.3">
      <c r="B2229" s="14">
        <v>46192</v>
      </c>
      <c r="C2229" s="15">
        <v>46192.687905092593</v>
      </c>
      <c r="D2229" s="16" t="s">
        <v>5</v>
      </c>
      <c r="E2229" s="17" t="s">
        <v>6</v>
      </c>
      <c r="F2229" s="18" t="s">
        <v>4</v>
      </c>
      <c r="G2229" s="19">
        <v>11549</v>
      </c>
      <c r="H2229" s="20">
        <v>1.0335000000000001</v>
      </c>
      <c r="I2229" s="20" t="s">
        <v>2234</v>
      </c>
    </row>
    <row r="2230" spans="2:9" x14ac:dyDescent="0.3">
      <c r="B2230" s="14">
        <v>46192</v>
      </c>
      <c r="C2230" s="15">
        <v>46192.687905092593</v>
      </c>
      <c r="D2230" s="16" t="s">
        <v>5</v>
      </c>
      <c r="E2230" s="17" t="s">
        <v>6</v>
      </c>
      <c r="F2230" s="18" t="s">
        <v>4</v>
      </c>
      <c r="G2230" s="19">
        <v>10701</v>
      </c>
      <c r="H2230" s="20">
        <v>1.0335000000000001</v>
      </c>
      <c r="I2230" s="20" t="s">
        <v>2235</v>
      </c>
    </row>
    <row r="2231" spans="2:9" x14ac:dyDescent="0.3">
      <c r="B2231" s="14">
        <v>46192</v>
      </c>
      <c r="C2231" s="15">
        <v>46192.690138888887</v>
      </c>
      <c r="D2231" s="16" t="s">
        <v>5</v>
      </c>
      <c r="E2231" s="17" t="s">
        <v>6</v>
      </c>
      <c r="F2231" s="18" t="s">
        <v>4</v>
      </c>
      <c r="G2231" s="19">
        <v>5204</v>
      </c>
      <c r="H2231" s="20">
        <v>1.0335000000000001</v>
      </c>
      <c r="I2231" s="20" t="s">
        <v>2236</v>
      </c>
    </row>
    <row r="2232" spans="2:9" x14ac:dyDescent="0.3">
      <c r="B2232" s="14">
        <v>46192</v>
      </c>
      <c r="C2232" s="15">
        <v>46192.692245370374</v>
      </c>
      <c r="D2232" s="16" t="s">
        <v>5</v>
      </c>
      <c r="E2232" s="17" t="s">
        <v>6</v>
      </c>
      <c r="F2232" s="18" t="s">
        <v>4</v>
      </c>
      <c r="G2232" s="19">
        <v>8511</v>
      </c>
      <c r="H2232" s="20">
        <v>1.034</v>
      </c>
      <c r="I2232" s="20" t="s">
        <v>2237</v>
      </c>
    </row>
    <row r="2233" spans="2:9" x14ac:dyDescent="0.3">
      <c r="B2233" s="14">
        <v>46192</v>
      </c>
      <c r="C2233" s="15">
        <v>46192.692395833335</v>
      </c>
      <c r="D2233" s="16" t="s">
        <v>5</v>
      </c>
      <c r="E2233" s="17" t="s">
        <v>6</v>
      </c>
      <c r="F2233" s="18" t="s">
        <v>4</v>
      </c>
      <c r="G2233" s="19">
        <v>10832</v>
      </c>
      <c r="H2233" s="20">
        <v>1.0335000000000001</v>
      </c>
      <c r="I2233" s="20" t="s">
        <v>2238</v>
      </c>
    </row>
    <row r="2234" spans="2:9" x14ac:dyDescent="0.3">
      <c r="B2234" s="14">
        <v>46192</v>
      </c>
      <c r="C2234" s="15">
        <v>46192.696122685185</v>
      </c>
      <c r="D2234" s="16" t="s">
        <v>5</v>
      </c>
      <c r="E2234" s="17" t="s">
        <v>6</v>
      </c>
      <c r="F2234" s="18" t="s">
        <v>4</v>
      </c>
      <c r="G2234" s="19">
        <v>8520</v>
      </c>
      <c r="H2234" s="20">
        <v>1.0329999999999999</v>
      </c>
      <c r="I2234" s="20" t="s">
        <v>2239</v>
      </c>
    </row>
    <row r="2235" spans="2:9" x14ac:dyDescent="0.3">
      <c r="B2235" s="14">
        <v>46192</v>
      </c>
      <c r="C2235" s="15">
        <v>46192.697789351849</v>
      </c>
      <c r="D2235" s="16" t="s">
        <v>5</v>
      </c>
      <c r="E2235" s="17" t="s">
        <v>6</v>
      </c>
      <c r="F2235" s="18" t="s">
        <v>4</v>
      </c>
      <c r="G2235" s="19">
        <v>5551</v>
      </c>
      <c r="H2235" s="20">
        <v>1.032</v>
      </c>
      <c r="I2235" s="20" t="s">
        <v>2240</v>
      </c>
    </row>
    <row r="2236" spans="2:9" x14ac:dyDescent="0.3">
      <c r="B2236" s="14">
        <v>46192</v>
      </c>
      <c r="C2236" s="15">
        <v>46192.703865740739</v>
      </c>
      <c r="D2236" s="16" t="s">
        <v>5</v>
      </c>
      <c r="E2236" s="17" t="s">
        <v>6</v>
      </c>
      <c r="F2236" s="18" t="s">
        <v>4</v>
      </c>
      <c r="G2236" s="19">
        <v>12005</v>
      </c>
      <c r="H2236" s="20">
        <v>1.032</v>
      </c>
      <c r="I2236" s="20" t="s">
        <v>2241</v>
      </c>
    </row>
    <row r="2237" spans="2:9" x14ac:dyDescent="0.3">
      <c r="B2237" s="14">
        <v>46192</v>
      </c>
      <c r="C2237" s="15">
        <v>46192.706018518518</v>
      </c>
      <c r="D2237" s="16" t="s">
        <v>5</v>
      </c>
      <c r="E2237" s="17" t="s">
        <v>6</v>
      </c>
      <c r="F2237" s="18" t="s">
        <v>4</v>
      </c>
      <c r="G2237" s="19">
        <v>9537</v>
      </c>
      <c r="H2237" s="20">
        <v>1.0309999999999999</v>
      </c>
      <c r="I2237" s="20" t="s">
        <v>2242</v>
      </c>
    </row>
    <row r="2238" spans="2:9" x14ac:dyDescent="0.3">
      <c r="B2238" s="14">
        <v>46192</v>
      </c>
      <c r="C2238" s="15">
        <v>46192.708009259259</v>
      </c>
      <c r="D2238" s="16" t="s">
        <v>5</v>
      </c>
      <c r="E2238" s="17" t="s">
        <v>6</v>
      </c>
      <c r="F2238" s="18" t="s">
        <v>4</v>
      </c>
      <c r="G2238" s="19">
        <v>7309</v>
      </c>
      <c r="H2238" s="20">
        <v>1.03</v>
      </c>
      <c r="I2238" s="20" t="s">
        <v>2243</v>
      </c>
    </row>
    <row r="2239" spans="2:9" x14ac:dyDescent="0.3">
      <c r="B2239" s="14">
        <v>46192</v>
      </c>
      <c r="C2239" s="15">
        <v>46192.713263888887</v>
      </c>
      <c r="D2239" s="16" t="s">
        <v>5</v>
      </c>
      <c r="E2239" s="17" t="s">
        <v>6</v>
      </c>
      <c r="F2239" s="18" t="s">
        <v>4</v>
      </c>
      <c r="G2239" s="19">
        <v>8554</v>
      </c>
      <c r="H2239" s="20">
        <v>1.0309999999999999</v>
      </c>
      <c r="I2239" s="20" t="s">
        <v>2244</v>
      </c>
    </row>
    <row r="2240" spans="2:9" x14ac:dyDescent="0.3">
      <c r="B2240" s="14">
        <v>46192</v>
      </c>
      <c r="C2240" s="15">
        <v>46192.714062500003</v>
      </c>
      <c r="D2240" s="16" t="s">
        <v>5</v>
      </c>
      <c r="E2240" s="17" t="s">
        <v>6</v>
      </c>
      <c r="F2240" s="18" t="s">
        <v>4</v>
      </c>
      <c r="G2240" s="19">
        <v>2821</v>
      </c>
      <c r="H2240" s="20">
        <v>1.0305</v>
      </c>
      <c r="I2240" s="20" t="s">
        <v>2245</v>
      </c>
    </row>
    <row r="2241" spans="2:9" x14ac:dyDescent="0.3">
      <c r="B2241" s="14">
        <v>46192</v>
      </c>
      <c r="C2241" s="15">
        <v>46192.714062500003</v>
      </c>
      <c r="D2241" s="16" t="s">
        <v>5</v>
      </c>
      <c r="E2241" s="17" t="s">
        <v>6</v>
      </c>
      <c r="F2241" s="18" t="s">
        <v>4</v>
      </c>
      <c r="G2241" s="19">
        <v>3759</v>
      </c>
      <c r="H2241" s="20">
        <v>1.0305</v>
      </c>
      <c r="I2241" s="20" t="s">
        <v>2246</v>
      </c>
    </row>
    <row r="2242" spans="2:9" x14ac:dyDescent="0.3">
      <c r="B2242" s="14">
        <v>46192</v>
      </c>
      <c r="C2242" s="15">
        <v>46192.715648148151</v>
      </c>
      <c r="D2242" s="16" t="s">
        <v>5</v>
      </c>
      <c r="E2242" s="17" t="s">
        <v>6</v>
      </c>
      <c r="F2242" s="18" t="s">
        <v>4</v>
      </c>
      <c r="G2242" s="19">
        <v>9285</v>
      </c>
      <c r="H2242" s="20">
        <v>1.0309999999999999</v>
      </c>
      <c r="I2242" s="20" t="s">
        <v>2247</v>
      </c>
    </row>
    <row r="2243" spans="2:9" x14ac:dyDescent="0.3">
      <c r="B2243" s="14">
        <v>46192</v>
      </c>
      <c r="C2243" s="15">
        <v>46192.715879629628</v>
      </c>
      <c r="D2243" s="16" t="s">
        <v>5</v>
      </c>
      <c r="E2243" s="17" t="s">
        <v>6</v>
      </c>
      <c r="F2243" s="18" t="s">
        <v>4</v>
      </c>
      <c r="G2243" s="19">
        <v>7373</v>
      </c>
      <c r="H2243" s="20">
        <v>1.0309999999999999</v>
      </c>
      <c r="I2243" s="20" t="s">
        <v>2248</v>
      </c>
    </row>
    <row r="2244" spans="2:9" x14ac:dyDescent="0.3">
      <c r="B2244" s="14">
        <v>46192</v>
      </c>
      <c r="C2244" s="15">
        <v>46192.716909722221</v>
      </c>
      <c r="D2244" s="16" t="s">
        <v>5</v>
      </c>
      <c r="E2244" s="17" t="s">
        <v>6</v>
      </c>
      <c r="F2244" s="18" t="s">
        <v>4</v>
      </c>
      <c r="G2244" s="19">
        <v>9948</v>
      </c>
      <c r="H2244" s="20">
        <v>1.0305</v>
      </c>
      <c r="I2244" s="20" t="s">
        <v>2249</v>
      </c>
    </row>
    <row r="2245" spans="2:9" x14ac:dyDescent="0.3">
      <c r="B2245" s="14">
        <v>46192</v>
      </c>
      <c r="C2245" s="15">
        <v>46192.720069444447</v>
      </c>
      <c r="D2245" s="16" t="s">
        <v>5</v>
      </c>
      <c r="E2245" s="17" t="s">
        <v>6</v>
      </c>
      <c r="F2245" s="18" t="s">
        <v>4</v>
      </c>
      <c r="G2245" s="19">
        <v>3354</v>
      </c>
      <c r="H2245" s="20">
        <v>1.0305</v>
      </c>
      <c r="I2245" s="20" t="s">
        <v>2250</v>
      </c>
    </row>
    <row r="2246" spans="2:9" x14ac:dyDescent="0.3">
      <c r="B2246" s="14">
        <v>46192</v>
      </c>
      <c r="C2246" s="15">
        <v>46192.723275462966</v>
      </c>
      <c r="D2246" s="16" t="s">
        <v>5</v>
      </c>
      <c r="E2246" s="17" t="s">
        <v>6</v>
      </c>
      <c r="F2246" s="18" t="s">
        <v>4</v>
      </c>
      <c r="G2246" s="19">
        <v>3588</v>
      </c>
      <c r="H2246" s="20">
        <v>1.0305</v>
      </c>
      <c r="I2246" s="20" t="s">
        <v>2251</v>
      </c>
    </row>
    <row r="2247" spans="2:9" x14ac:dyDescent="0.3">
      <c r="B2247" s="14">
        <v>46192</v>
      </c>
      <c r="C2247" s="15">
        <v>46192.72420138889</v>
      </c>
      <c r="D2247" s="16" t="s">
        <v>5</v>
      </c>
      <c r="E2247" s="17" t="s">
        <v>6</v>
      </c>
      <c r="F2247" s="18" t="s">
        <v>4</v>
      </c>
      <c r="G2247" s="19">
        <v>6720</v>
      </c>
      <c r="H2247" s="20">
        <v>1.0305</v>
      </c>
      <c r="I2247" s="20" t="s">
        <v>2252</v>
      </c>
    </row>
    <row r="2248" spans="2:9" x14ac:dyDescent="0.3">
      <c r="B2248" s="14">
        <v>46192</v>
      </c>
      <c r="C2248" s="15">
        <v>46192.725254629629</v>
      </c>
      <c r="D2248" s="16" t="s">
        <v>5</v>
      </c>
      <c r="E2248" s="17" t="s">
        <v>6</v>
      </c>
      <c r="F2248" s="18" t="s">
        <v>4</v>
      </c>
      <c r="G2248" s="19">
        <v>5750</v>
      </c>
      <c r="H2248" s="20">
        <v>1.03</v>
      </c>
      <c r="I2248" s="20" t="s">
        <v>2253</v>
      </c>
    </row>
    <row r="2249" spans="2:9" x14ac:dyDescent="0.3">
      <c r="B2249" s="14">
        <v>46192</v>
      </c>
      <c r="C2249" s="15">
        <v>46192.726689814815</v>
      </c>
      <c r="D2249" s="16" t="s">
        <v>5</v>
      </c>
      <c r="E2249" s="17" t="s">
        <v>6</v>
      </c>
      <c r="F2249" s="18" t="s">
        <v>4</v>
      </c>
      <c r="G2249" s="19">
        <v>3590</v>
      </c>
      <c r="H2249" s="20">
        <v>1.0305</v>
      </c>
      <c r="I2249" s="20" t="s">
        <v>2254</v>
      </c>
    </row>
    <row r="2250" spans="2:9" x14ac:dyDescent="0.3">
      <c r="B2250" s="14">
        <v>46192</v>
      </c>
      <c r="C2250" s="15">
        <v>46192.72693287037</v>
      </c>
      <c r="D2250" s="16" t="s">
        <v>5</v>
      </c>
      <c r="E2250" s="17" t="s">
        <v>6</v>
      </c>
      <c r="F2250" s="18" t="s">
        <v>4</v>
      </c>
      <c r="G2250" s="19">
        <v>5306</v>
      </c>
      <c r="H2250" s="20">
        <v>1.03</v>
      </c>
      <c r="I2250" s="20" t="s">
        <v>2255</v>
      </c>
    </row>
    <row r="2251" spans="2:9" x14ac:dyDescent="0.3">
      <c r="B2251" s="14">
        <v>46195</v>
      </c>
      <c r="C2251" s="15">
        <v>46195.375717592593</v>
      </c>
      <c r="D2251" s="16" t="s">
        <v>5</v>
      </c>
      <c r="E2251" s="17" t="s">
        <v>6</v>
      </c>
      <c r="F2251" s="18" t="s">
        <v>4</v>
      </c>
      <c r="G2251" s="19">
        <v>11575</v>
      </c>
      <c r="H2251" s="20">
        <v>1.0349999999999999</v>
      </c>
      <c r="I2251" s="20" t="s">
        <v>2256</v>
      </c>
    </row>
    <row r="2252" spans="2:9" x14ac:dyDescent="0.3">
      <c r="B2252" s="14">
        <v>46195</v>
      </c>
      <c r="C2252" s="15">
        <v>46195.377546296295</v>
      </c>
      <c r="D2252" s="16" t="s">
        <v>5</v>
      </c>
      <c r="E2252" s="17" t="s">
        <v>6</v>
      </c>
      <c r="F2252" s="18" t="s">
        <v>4</v>
      </c>
      <c r="G2252" s="19">
        <v>10894</v>
      </c>
      <c r="H2252" s="20">
        <v>1.0385</v>
      </c>
      <c r="I2252" s="20" t="s">
        <v>2257</v>
      </c>
    </row>
    <row r="2253" spans="2:9" x14ac:dyDescent="0.3">
      <c r="B2253" s="14">
        <v>46195</v>
      </c>
      <c r="C2253" s="15">
        <v>46195.378240740742</v>
      </c>
      <c r="D2253" s="16" t="s">
        <v>5</v>
      </c>
      <c r="E2253" s="17" t="s">
        <v>6</v>
      </c>
      <c r="F2253" s="18" t="s">
        <v>4</v>
      </c>
      <c r="G2253" s="19">
        <v>9740</v>
      </c>
      <c r="H2253" s="20">
        <v>1.0385</v>
      </c>
      <c r="I2253" s="20" t="s">
        <v>2258</v>
      </c>
    </row>
    <row r="2254" spans="2:9" x14ac:dyDescent="0.3">
      <c r="B2254" s="14">
        <v>46195</v>
      </c>
      <c r="C2254" s="15">
        <v>46195.379513888889</v>
      </c>
      <c r="D2254" s="16" t="s">
        <v>5</v>
      </c>
      <c r="E2254" s="17" t="s">
        <v>6</v>
      </c>
      <c r="F2254" s="18" t="s">
        <v>4</v>
      </c>
      <c r="G2254" s="19">
        <v>11983</v>
      </c>
      <c r="H2254" s="20">
        <v>1.038</v>
      </c>
      <c r="I2254" s="20" t="s">
        <v>2259</v>
      </c>
    </row>
    <row r="2255" spans="2:9" x14ac:dyDescent="0.3">
      <c r="B2255" s="14">
        <v>46195</v>
      </c>
      <c r="C2255" s="15">
        <v>46195.380995370368</v>
      </c>
      <c r="D2255" s="16" t="s">
        <v>5</v>
      </c>
      <c r="E2255" s="17" t="s">
        <v>6</v>
      </c>
      <c r="F2255" s="18" t="s">
        <v>4</v>
      </c>
      <c r="G2255" s="19">
        <v>5000</v>
      </c>
      <c r="H2255" s="20">
        <v>1.0365</v>
      </c>
      <c r="I2255" s="20" t="s">
        <v>2260</v>
      </c>
    </row>
    <row r="2256" spans="2:9" x14ac:dyDescent="0.3">
      <c r="B2256" s="14">
        <v>46195</v>
      </c>
      <c r="C2256" s="15">
        <v>46195.381145833337</v>
      </c>
      <c r="D2256" s="16" t="s">
        <v>5</v>
      </c>
      <c r="E2256" s="17" t="s">
        <v>6</v>
      </c>
      <c r="F2256" s="18" t="s">
        <v>4</v>
      </c>
      <c r="G2256" s="19">
        <v>1000</v>
      </c>
      <c r="H2256" s="20">
        <v>1.0365</v>
      </c>
      <c r="I2256" s="20" t="s">
        <v>2261</v>
      </c>
    </row>
    <row r="2257" spans="2:9" x14ac:dyDescent="0.3">
      <c r="B2257" s="14">
        <v>46195</v>
      </c>
      <c r="C2257" s="15">
        <v>46195.381145833337</v>
      </c>
      <c r="D2257" s="16" t="s">
        <v>5</v>
      </c>
      <c r="E2257" s="17" t="s">
        <v>6</v>
      </c>
      <c r="F2257" s="18" t="s">
        <v>4</v>
      </c>
      <c r="G2257" s="19">
        <v>569</v>
      </c>
      <c r="H2257" s="20">
        <v>1.0365</v>
      </c>
      <c r="I2257" s="20" t="s">
        <v>2262</v>
      </c>
    </row>
    <row r="2258" spans="2:9" x14ac:dyDescent="0.3">
      <c r="B2258" s="14">
        <v>46195</v>
      </c>
      <c r="C2258" s="15">
        <v>46195.382569444446</v>
      </c>
      <c r="D2258" s="16" t="s">
        <v>5</v>
      </c>
      <c r="E2258" s="17" t="s">
        <v>6</v>
      </c>
      <c r="F2258" s="18" t="s">
        <v>4</v>
      </c>
      <c r="G2258" s="19">
        <v>13846</v>
      </c>
      <c r="H2258" s="20">
        <v>1.0365</v>
      </c>
      <c r="I2258" s="20" t="s">
        <v>2263</v>
      </c>
    </row>
    <row r="2259" spans="2:9" x14ac:dyDescent="0.3">
      <c r="B2259" s="14">
        <v>46195</v>
      </c>
      <c r="C2259" s="15">
        <v>46195.382569444446</v>
      </c>
      <c r="D2259" s="16" t="s">
        <v>5</v>
      </c>
      <c r="E2259" s="17" t="s">
        <v>6</v>
      </c>
      <c r="F2259" s="18" t="s">
        <v>4</v>
      </c>
      <c r="G2259" s="19">
        <v>10556</v>
      </c>
      <c r="H2259" s="20">
        <v>1.0365</v>
      </c>
      <c r="I2259" s="20" t="s">
        <v>2264</v>
      </c>
    </row>
    <row r="2260" spans="2:9" x14ac:dyDescent="0.3">
      <c r="B2260" s="14">
        <v>46195</v>
      </c>
      <c r="C2260" s="15">
        <v>46195.384444444448</v>
      </c>
      <c r="D2260" s="16" t="s">
        <v>5</v>
      </c>
      <c r="E2260" s="17" t="s">
        <v>6</v>
      </c>
      <c r="F2260" s="18" t="s">
        <v>4</v>
      </c>
      <c r="G2260" s="19">
        <v>12781</v>
      </c>
      <c r="H2260" s="20">
        <v>1.036</v>
      </c>
      <c r="I2260" s="20" t="s">
        <v>2265</v>
      </c>
    </row>
    <row r="2261" spans="2:9" x14ac:dyDescent="0.3">
      <c r="B2261" s="14">
        <v>46195</v>
      </c>
      <c r="C2261" s="15">
        <v>46195.385914351849</v>
      </c>
      <c r="D2261" s="16" t="s">
        <v>5</v>
      </c>
      <c r="E2261" s="17" t="s">
        <v>6</v>
      </c>
      <c r="F2261" s="18" t="s">
        <v>4</v>
      </c>
      <c r="G2261" s="19">
        <v>4775</v>
      </c>
      <c r="H2261" s="20">
        <v>1.0375000000000001</v>
      </c>
      <c r="I2261" s="20" t="s">
        <v>2266</v>
      </c>
    </row>
    <row r="2262" spans="2:9" x14ac:dyDescent="0.3">
      <c r="B2262" s="14">
        <v>46195</v>
      </c>
      <c r="C2262" s="15">
        <v>46195.386099537034</v>
      </c>
      <c r="D2262" s="16" t="s">
        <v>5</v>
      </c>
      <c r="E2262" s="17" t="s">
        <v>6</v>
      </c>
      <c r="F2262" s="18" t="s">
        <v>4</v>
      </c>
      <c r="G2262" s="19">
        <v>7597</v>
      </c>
      <c r="H2262" s="20">
        <v>1.0389999999999999</v>
      </c>
      <c r="I2262" s="20" t="s">
        <v>2267</v>
      </c>
    </row>
    <row r="2263" spans="2:9" x14ac:dyDescent="0.3">
      <c r="B2263" s="14">
        <v>46195</v>
      </c>
      <c r="C2263" s="15">
        <v>46195.386099537034</v>
      </c>
      <c r="D2263" s="16" t="s">
        <v>5</v>
      </c>
      <c r="E2263" s="17" t="s">
        <v>6</v>
      </c>
      <c r="F2263" s="18" t="s">
        <v>4</v>
      </c>
      <c r="G2263" s="19">
        <v>6411</v>
      </c>
      <c r="H2263" s="20">
        <v>1.0389999999999999</v>
      </c>
      <c r="I2263" s="20" t="s">
        <v>2268</v>
      </c>
    </row>
    <row r="2264" spans="2:9" x14ac:dyDescent="0.3">
      <c r="B2264" s="14">
        <v>46195</v>
      </c>
      <c r="C2264" s="15">
        <v>46195.386342592596</v>
      </c>
      <c r="D2264" s="16" t="s">
        <v>5</v>
      </c>
      <c r="E2264" s="17" t="s">
        <v>6</v>
      </c>
      <c r="F2264" s="18" t="s">
        <v>4</v>
      </c>
      <c r="G2264" s="19">
        <v>9625</v>
      </c>
      <c r="H2264" s="20">
        <v>1.0389999999999999</v>
      </c>
      <c r="I2264" s="20" t="s">
        <v>2269</v>
      </c>
    </row>
    <row r="2265" spans="2:9" x14ac:dyDescent="0.3">
      <c r="B2265" s="14">
        <v>46195</v>
      </c>
      <c r="C2265" s="15">
        <v>46195.387175925927</v>
      </c>
      <c r="D2265" s="16" t="s">
        <v>5</v>
      </c>
      <c r="E2265" s="17" t="s">
        <v>6</v>
      </c>
      <c r="F2265" s="18" t="s">
        <v>4</v>
      </c>
      <c r="G2265" s="19">
        <v>15500</v>
      </c>
      <c r="H2265" s="20">
        <v>1.0385</v>
      </c>
      <c r="I2265" s="20" t="s">
        <v>2270</v>
      </c>
    </row>
    <row r="2266" spans="2:9" x14ac:dyDescent="0.3">
      <c r="B2266" s="14">
        <v>46195</v>
      </c>
      <c r="C2266" s="15">
        <v>46195.391273148147</v>
      </c>
      <c r="D2266" s="16" t="s">
        <v>5</v>
      </c>
      <c r="E2266" s="17" t="s">
        <v>6</v>
      </c>
      <c r="F2266" s="18" t="s">
        <v>4</v>
      </c>
      <c r="G2266" s="19">
        <v>8695</v>
      </c>
      <c r="H2266" s="20">
        <v>1.04</v>
      </c>
      <c r="I2266" s="20" t="s">
        <v>2271</v>
      </c>
    </row>
    <row r="2267" spans="2:9" x14ac:dyDescent="0.3">
      <c r="B2267" s="14">
        <v>46195</v>
      </c>
      <c r="C2267" s="15">
        <v>46195.39199074074</v>
      </c>
      <c r="D2267" s="16" t="s">
        <v>5</v>
      </c>
      <c r="E2267" s="17" t="s">
        <v>6</v>
      </c>
      <c r="F2267" s="18" t="s">
        <v>4</v>
      </c>
      <c r="G2267" s="19">
        <v>6287</v>
      </c>
      <c r="H2267" s="20">
        <v>1.0395000000000001</v>
      </c>
      <c r="I2267" s="20" t="s">
        <v>2272</v>
      </c>
    </row>
    <row r="2268" spans="2:9" x14ac:dyDescent="0.3">
      <c r="B2268" s="14">
        <v>46195</v>
      </c>
      <c r="C2268" s="15">
        <v>46195.39199074074</v>
      </c>
      <c r="D2268" s="16" t="s">
        <v>5</v>
      </c>
      <c r="E2268" s="17" t="s">
        <v>6</v>
      </c>
      <c r="F2268" s="18" t="s">
        <v>4</v>
      </c>
      <c r="G2268" s="19">
        <v>8532</v>
      </c>
      <c r="H2268" s="20">
        <v>1.0395000000000001</v>
      </c>
      <c r="I2268" s="20" t="s">
        <v>2273</v>
      </c>
    </row>
    <row r="2269" spans="2:9" x14ac:dyDescent="0.3">
      <c r="B2269" s="14">
        <v>46195</v>
      </c>
      <c r="C2269" s="15">
        <v>46195.392395833333</v>
      </c>
      <c r="D2269" s="16" t="s">
        <v>5</v>
      </c>
      <c r="E2269" s="17" t="s">
        <v>6</v>
      </c>
      <c r="F2269" s="18" t="s">
        <v>4</v>
      </c>
      <c r="G2269" s="19">
        <v>8285</v>
      </c>
      <c r="H2269" s="20">
        <v>1.0389999999999999</v>
      </c>
      <c r="I2269" s="20" t="s">
        <v>2274</v>
      </c>
    </row>
    <row r="2270" spans="2:9" x14ac:dyDescent="0.3">
      <c r="B2270" s="14">
        <v>46195</v>
      </c>
      <c r="C2270" s="15">
        <v>46195.392395833333</v>
      </c>
      <c r="D2270" s="16" t="s">
        <v>5</v>
      </c>
      <c r="E2270" s="17" t="s">
        <v>6</v>
      </c>
      <c r="F2270" s="18" t="s">
        <v>4</v>
      </c>
      <c r="G2270" s="19">
        <v>6602</v>
      </c>
      <c r="H2270" s="20">
        <v>1.0389999999999999</v>
      </c>
      <c r="I2270" s="20" t="s">
        <v>2275</v>
      </c>
    </row>
    <row r="2271" spans="2:9" x14ac:dyDescent="0.3">
      <c r="B2271" s="14">
        <v>46195</v>
      </c>
      <c r="C2271" s="15">
        <v>46195.392453703702</v>
      </c>
      <c r="D2271" s="16" t="s">
        <v>5</v>
      </c>
      <c r="E2271" s="17" t="s">
        <v>6</v>
      </c>
      <c r="F2271" s="18" t="s">
        <v>4</v>
      </c>
      <c r="G2271" s="19">
        <v>7915</v>
      </c>
      <c r="H2271" s="20">
        <v>1.0385</v>
      </c>
      <c r="I2271" s="20" t="s">
        <v>2276</v>
      </c>
    </row>
    <row r="2272" spans="2:9" x14ac:dyDescent="0.3">
      <c r="B2272" s="14">
        <v>46195</v>
      </c>
      <c r="C2272" s="15">
        <v>46195.393437500003</v>
      </c>
      <c r="D2272" s="16" t="s">
        <v>5</v>
      </c>
      <c r="E2272" s="17" t="s">
        <v>6</v>
      </c>
      <c r="F2272" s="18" t="s">
        <v>4</v>
      </c>
      <c r="G2272" s="19">
        <v>13438</v>
      </c>
      <c r="H2272" s="20">
        <v>1.0375000000000001</v>
      </c>
      <c r="I2272" s="20" t="s">
        <v>2277</v>
      </c>
    </row>
    <row r="2273" spans="2:9" x14ac:dyDescent="0.3">
      <c r="B2273" s="14">
        <v>46195</v>
      </c>
      <c r="C2273" s="15">
        <v>46195.398634259262</v>
      </c>
      <c r="D2273" s="16" t="s">
        <v>5</v>
      </c>
      <c r="E2273" s="17" t="s">
        <v>6</v>
      </c>
      <c r="F2273" s="18" t="s">
        <v>4</v>
      </c>
      <c r="G2273" s="19">
        <v>5936</v>
      </c>
      <c r="H2273" s="20">
        <v>1.038</v>
      </c>
      <c r="I2273" s="20" t="s">
        <v>2278</v>
      </c>
    </row>
    <row r="2274" spans="2:9" x14ac:dyDescent="0.3">
      <c r="B2274" s="14">
        <v>46195</v>
      </c>
      <c r="C2274" s="15">
        <v>46195.401678240742</v>
      </c>
      <c r="D2274" s="16" t="s">
        <v>5</v>
      </c>
      <c r="E2274" s="17" t="s">
        <v>6</v>
      </c>
      <c r="F2274" s="18" t="s">
        <v>4</v>
      </c>
      <c r="G2274" s="19">
        <v>5936</v>
      </c>
      <c r="H2274" s="20">
        <v>1.0389999999999999</v>
      </c>
      <c r="I2274" s="20" t="s">
        <v>2279</v>
      </c>
    </row>
    <row r="2275" spans="2:9" x14ac:dyDescent="0.3">
      <c r="B2275" s="14">
        <v>46195</v>
      </c>
      <c r="C2275" s="15">
        <v>46195.402499999997</v>
      </c>
      <c r="D2275" s="16" t="s">
        <v>5</v>
      </c>
      <c r="E2275" s="17" t="s">
        <v>6</v>
      </c>
      <c r="F2275" s="18" t="s">
        <v>4</v>
      </c>
      <c r="G2275" s="19">
        <v>7712</v>
      </c>
      <c r="H2275" s="20">
        <v>1.038</v>
      </c>
      <c r="I2275" s="20" t="s">
        <v>2280</v>
      </c>
    </row>
    <row r="2276" spans="2:9" x14ac:dyDescent="0.3">
      <c r="B2276" s="14">
        <v>46195</v>
      </c>
      <c r="C2276" s="15">
        <v>46195.405277777776</v>
      </c>
      <c r="D2276" s="16" t="s">
        <v>5</v>
      </c>
      <c r="E2276" s="17" t="s">
        <v>6</v>
      </c>
      <c r="F2276" s="18" t="s">
        <v>4</v>
      </c>
      <c r="G2276" s="19">
        <v>16097</v>
      </c>
      <c r="H2276" s="20">
        <v>1.038</v>
      </c>
      <c r="I2276" s="20" t="s">
        <v>2281</v>
      </c>
    </row>
    <row r="2277" spans="2:9" x14ac:dyDescent="0.3">
      <c r="B2277" s="14">
        <v>46195</v>
      </c>
      <c r="C2277" s="15">
        <v>46195.40960648148</v>
      </c>
      <c r="D2277" s="16" t="s">
        <v>5</v>
      </c>
      <c r="E2277" s="17" t="s">
        <v>6</v>
      </c>
      <c r="F2277" s="18" t="s">
        <v>4</v>
      </c>
      <c r="G2277" s="19">
        <v>22110</v>
      </c>
      <c r="H2277" s="20">
        <v>1.038</v>
      </c>
      <c r="I2277" s="20" t="s">
        <v>2282</v>
      </c>
    </row>
    <row r="2278" spans="2:9" x14ac:dyDescent="0.3">
      <c r="B2278" s="14">
        <v>46195</v>
      </c>
      <c r="C2278" s="15">
        <v>46195.410127314812</v>
      </c>
      <c r="D2278" s="16" t="s">
        <v>5</v>
      </c>
      <c r="E2278" s="17" t="s">
        <v>6</v>
      </c>
      <c r="F2278" s="18" t="s">
        <v>4</v>
      </c>
      <c r="G2278" s="19">
        <v>14507</v>
      </c>
      <c r="H2278" s="20">
        <v>1.0375000000000001</v>
      </c>
      <c r="I2278" s="20" t="s">
        <v>2283</v>
      </c>
    </row>
    <row r="2279" spans="2:9" x14ac:dyDescent="0.3">
      <c r="B2279" s="14">
        <v>46195</v>
      </c>
      <c r="C2279" s="15">
        <v>46195.41101851852</v>
      </c>
      <c r="D2279" s="16" t="s">
        <v>5</v>
      </c>
      <c r="E2279" s="17" t="s">
        <v>6</v>
      </c>
      <c r="F2279" s="18" t="s">
        <v>4</v>
      </c>
      <c r="G2279" s="19">
        <v>11398</v>
      </c>
      <c r="H2279" s="20">
        <v>1.0369999999999999</v>
      </c>
      <c r="I2279" s="20" t="s">
        <v>2284</v>
      </c>
    </row>
    <row r="2280" spans="2:9" x14ac:dyDescent="0.3">
      <c r="B2280" s="14">
        <v>46195</v>
      </c>
      <c r="C2280" s="15">
        <v>46195.413194444445</v>
      </c>
      <c r="D2280" s="16" t="s">
        <v>5</v>
      </c>
      <c r="E2280" s="17" t="s">
        <v>6</v>
      </c>
      <c r="F2280" s="18" t="s">
        <v>4</v>
      </c>
      <c r="G2280" s="19">
        <v>13290</v>
      </c>
      <c r="H2280" s="20">
        <v>1.0365</v>
      </c>
      <c r="I2280" s="20" t="s">
        <v>2285</v>
      </c>
    </row>
    <row r="2281" spans="2:9" x14ac:dyDescent="0.3">
      <c r="B2281" s="14">
        <v>46195</v>
      </c>
      <c r="C2281" s="15">
        <v>46195.417141203703</v>
      </c>
      <c r="D2281" s="16" t="s">
        <v>5</v>
      </c>
      <c r="E2281" s="17" t="s">
        <v>6</v>
      </c>
      <c r="F2281" s="18" t="s">
        <v>4</v>
      </c>
      <c r="G2281" s="19">
        <v>10265</v>
      </c>
      <c r="H2281" s="20">
        <v>1.0365</v>
      </c>
      <c r="I2281" s="20" t="s">
        <v>2286</v>
      </c>
    </row>
    <row r="2282" spans="2:9" x14ac:dyDescent="0.3">
      <c r="B2282" s="14">
        <v>46195</v>
      </c>
      <c r="C2282" s="15">
        <v>46195.420856481483</v>
      </c>
      <c r="D2282" s="16" t="s">
        <v>5</v>
      </c>
      <c r="E2282" s="17" t="s">
        <v>6</v>
      </c>
      <c r="F2282" s="18" t="s">
        <v>4</v>
      </c>
      <c r="G2282" s="19">
        <v>9899</v>
      </c>
      <c r="H2282" s="20">
        <v>1.0355000000000001</v>
      </c>
      <c r="I2282" s="20" t="s">
        <v>2287</v>
      </c>
    </row>
    <row r="2283" spans="2:9" x14ac:dyDescent="0.3">
      <c r="B2283" s="14">
        <v>46195</v>
      </c>
      <c r="C2283" s="15">
        <v>46195.421157407407</v>
      </c>
      <c r="D2283" s="16" t="s">
        <v>5</v>
      </c>
      <c r="E2283" s="17" t="s">
        <v>6</v>
      </c>
      <c r="F2283" s="18" t="s">
        <v>4</v>
      </c>
      <c r="G2283" s="19">
        <v>8742</v>
      </c>
      <c r="H2283" s="20">
        <v>1.0365</v>
      </c>
      <c r="I2283" s="20" t="s">
        <v>2288</v>
      </c>
    </row>
    <row r="2284" spans="2:9" x14ac:dyDescent="0.3">
      <c r="B2284" s="14">
        <v>46195</v>
      </c>
      <c r="C2284" s="15">
        <v>46195.42119212963</v>
      </c>
      <c r="D2284" s="16" t="s">
        <v>5</v>
      </c>
      <c r="E2284" s="17" t="s">
        <v>6</v>
      </c>
      <c r="F2284" s="18" t="s">
        <v>4</v>
      </c>
      <c r="G2284" s="19">
        <v>8404</v>
      </c>
      <c r="H2284" s="20">
        <v>1.0365</v>
      </c>
      <c r="I2284" s="20" t="s">
        <v>2289</v>
      </c>
    </row>
    <row r="2285" spans="2:9" x14ac:dyDescent="0.3">
      <c r="B2285" s="14">
        <v>46195</v>
      </c>
      <c r="C2285" s="15">
        <v>46195.421400462961</v>
      </c>
      <c r="D2285" s="16" t="s">
        <v>5</v>
      </c>
      <c r="E2285" s="17" t="s">
        <v>6</v>
      </c>
      <c r="F2285" s="18" t="s">
        <v>4</v>
      </c>
      <c r="G2285" s="19">
        <v>15587</v>
      </c>
      <c r="H2285" s="20">
        <v>1.0365</v>
      </c>
      <c r="I2285" s="20" t="s">
        <v>2290</v>
      </c>
    </row>
    <row r="2286" spans="2:9" x14ac:dyDescent="0.3">
      <c r="B2286" s="14">
        <v>46195</v>
      </c>
      <c r="C2286" s="15">
        <v>46195.422048611108</v>
      </c>
      <c r="D2286" s="16" t="s">
        <v>5</v>
      </c>
      <c r="E2286" s="17" t="s">
        <v>6</v>
      </c>
      <c r="F2286" s="18" t="s">
        <v>4</v>
      </c>
      <c r="G2286" s="19">
        <v>17141</v>
      </c>
      <c r="H2286" s="20">
        <v>1.0365</v>
      </c>
      <c r="I2286" s="20" t="s">
        <v>2291</v>
      </c>
    </row>
    <row r="2287" spans="2:9" x14ac:dyDescent="0.3">
      <c r="B2287" s="14">
        <v>46195</v>
      </c>
      <c r="C2287" s="15">
        <v>46195.423750000002</v>
      </c>
      <c r="D2287" s="16" t="s">
        <v>5</v>
      </c>
      <c r="E2287" s="17" t="s">
        <v>6</v>
      </c>
      <c r="F2287" s="18" t="s">
        <v>4</v>
      </c>
      <c r="G2287" s="19">
        <v>6000</v>
      </c>
      <c r="H2287" s="20">
        <v>1.0365</v>
      </c>
      <c r="I2287" s="20" t="s">
        <v>2292</v>
      </c>
    </row>
    <row r="2288" spans="2:9" x14ac:dyDescent="0.3">
      <c r="B2288" s="14">
        <v>46195</v>
      </c>
      <c r="C2288" s="15">
        <v>46195.423750000002</v>
      </c>
      <c r="D2288" s="16" t="s">
        <v>5</v>
      </c>
      <c r="E2288" s="17" t="s">
        <v>6</v>
      </c>
      <c r="F2288" s="18" t="s">
        <v>4</v>
      </c>
      <c r="G2288" s="19">
        <v>2616</v>
      </c>
      <c r="H2288" s="20">
        <v>1.0365</v>
      </c>
      <c r="I2288" s="20" t="s">
        <v>2293</v>
      </c>
    </row>
    <row r="2289" spans="2:9" x14ac:dyDescent="0.3">
      <c r="B2289" s="14">
        <v>46195</v>
      </c>
      <c r="C2289" s="15">
        <v>46195.423750000002</v>
      </c>
      <c r="D2289" s="16" t="s">
        <v>5</v>
      </c>
      <c r="E2289" s="17" t="s">
        <v>6</v>
      </c>
      <c r="F2289" s="18" t="s">
        <v>4</v>
      </c>
      <c r="G2289" s="19">
        <v>1862</v>
      </c>
      <c r="H2289" s="20">
        <v>1.0365</v>
      </c>
      <c r="I2289" s="20" t="s">
        <v>2294</v>
      </c>
    </row>
    <row r="2290" spans="2:9" x14ac:dyDescent="0.3">
      <c r="B2290" s="14">
        <v>46195</v>
      </c>
      <c r="C2290" s="15">
        <v>46195.423750000002</v>
      </c>
      <c r="D2290" s="16" t="s">
        <v>5</v>
      </c>
      <c r="E2290" s="17" t="s">
        <v>6</v>
      </c>
      <c r="F2290" s="18" t="s">
        <v>4</v>
      </c>
      <c r="G2290" s="19">
        <v>6000</v>
      </c>
      <c r="H2290" s="20">
        <v>1.0365</v>
      </c>
      <c r="I2290" s="20" t="s">
        <v>2295</v>
      </c>
    </row>
    <row r="2291" spans="2:9" x14ac:dyDescent="0.3">
      <c r="B2291" s="14">
        <v>46195</v>
      </c>
      <c r="C2291" s="15">
        <v>46195.423750000002</v>
      </c>
      <c r="D2291" s="16" t="s">
        <v>5</v>
      </c>
      <c r="E2291" s="17" t="s">
        <v>6</v>
      </c>
      <c r="F2291" s="18" t="s">
        <v>4</v>
      </c>
      <c r="G2291" s="19">
        <v>2917</v>
      </c>
      <c r="H2291" s="20">
        <v>1.0365</v>
      </c>
      <c r="I2291" s="20" t="s">
        <v>2296</v>
      </c>
    </row>
    <row r="2292" spans="2:9" x14ac:dyDescent="0.3">
      <c r="B2292" s="14">
        <v>46195</v>
      </c>
      <c r="C2292" s="15">
        <v>46195.424444444441</v>
      </c>
      <c r="D2292" s="16" t="s">
        <v>5</v>
      </c>
      <c r="E2292" s="17" t="s">
        <v>6</v>
      </c>
      <c r="F2292" s="18" t="s">
        <v>4</v>
      </c>
      <c r="G2292" s="19">
        <v>20250</v>
      </c>
      <c r="H2292" s="20">
        <v>1.0365</v>
      </c>
      <c r="I2292" s="20" t="s">
        <v>2297</v>
      </c>
    </row>
    <row r="2293" spans="2:9" x14ac:dyDescent="0.3">
      <c r="B2293" s="14">
        <v>46195</v>
      </c>
      <c r="C2293" s="15">
        <v>46195.424444444441</v>
      </c>
      <c r="D2293" s="16" t="s">
        <v>5</v>
      </c>
      <c r="E2293" s="17" t="s">
        <v>6</v>
      </c>
      <c r="F2293" s="18" t="s">
        <v>4</v>
      </c>
      <c r="G2293" s="19">
        <v>1050</v>
      </c>
      <c r="H2293" s="20">
        <v>1.0365</v>
      </c>
      <c r="I2293" s="20" t="s">
        <v>2298</v>
      </c>
    </row>
    <row r="2294" spans="2:9" x14ac:dyDescent="0.3">
      <c r="B2294" s="14">
        <v>46195</v>
      </c>
      <c r="C2294" s="15">
        <v>46195.424490740741</v>
      </c>
      <c r="D2294" s="16" t="s">
        <v>5</v>
      </c>
      <c r="E2294" s="17" t="s">
        <v>6</v>
      </c>
      <c r="F2294" s="18" t="s">
        <v>4</v>
      </c>
      <c r="G2294" s="19">
        <v>15587</v>
      </c>
      <c r="H2294" s="20">
        <v>1.036</v>
      </c>
      <c r="I2294" s="20" t="s">
        <v>2299</v>
      </c>
    </row>
    <row r="2295" spans="2:9" x14ac:dyDescent="0.3">
      <c r="B2295" s="14">
        <v>46195</v>
      </c>
      <c r="C2295" s="15">
        <v>46195.427048611113</v>
      </c>
      <c r="D2295" s="16" t="s">
        <v>5</v>
      </c>
      <c r="E2295" s="17" t="s">
        <v>6</v>
      </c>
      <c r="F2295" s="18" t="s">
        <v>4</v>
      </c>
      <c r="G2295" s="19">
        <v>17622</v>
      </c>
      <c r="H2295" s="20">
        <v>1.0365</v>
      </c>
      <c r="I2295" s="20" t="s">
        <v>2300</v>
      </c>
    </row>
    <row r="2296" spans="2:9" x14ac:dyDescent="0.3">
      <c r="B2296" s="14">
        <v>46195</v>
      </c>
      <c r="C2296" s="15">
        <v>46195.428460648145</v>
      </c>
      <c r="D2296" s="16" t="s">
        <v>5</v>
      </c>
      <c r="E2296" s="17" t="s">
        <v>6</v>
      </c>
      <c r="F2296" s="18" t="s">
        <v>4</v>
      </c>
      <c r="G2296" s="19">
        <v>11903</v>
      </c>
      <c r="H2296" s="20">
        <v>1.036</v>
      </c>
      <c r="I2296" s="20" t="s">
        <v>2301</v>
      </c>
    </row>
    <row r="2297" spans="2:9" x14ac:dyDescent="0.3">
      <c r="B2297" s="14">
        <v>46195</v>
      </c>
      <c r="C2297" s="15">
        <v>46195.434999999998</v>
      </c>
      <c r="D2297" s="16" t="s">
        <v>5</v>
      </c>
      <c r="E2297" s="17" t="s">
        <v>6</v>
      </c>
      <c r="F2297" s="18" t="s">
        <v>4</v>
      </c>
      <c r="G2297" s="19">
        <v>14383</v>
      </c>
      <c r="H2297" s="20">
        <v>1.038</v>
      </c>
      <c r="I2297" s="20" t="s">
        <v>2302</v>
      </c>
    </row>
    <row r="2298" spans="2:9" x14ac:dyDescent="0.3">
      <c r="B2298" s="14">
        <v>46195</v>
      </c>
      <c r="C2298" s="15">
        <v>46195.437905092593</v>
      </c>
      <c r="D2298" s="16" t="s">
        <v>5</v>
      </c>
      <c r="E2298" s="17" t="s">
        <v>6</v>
      </c>
      <c r="F2298" s="18" t="s">
        <v>4</v>
      </c>
      <c r="G2298" s="19">
        <v>5000</v>
      </c>
      <c r="H2298" s="20">
        <v>1.0375000000000001</v>
      </c>
      <c r="I2298" s="20" t="s">
        <v>2303</v>
      </c>
    </row>
    <row r="2299" spans="2:9" x14ac:dyDescent="0.3">
      <c r="B2299" s="14">
        <v>46195</v>
      </c>
      <c r="C2299" s="15">
        <v>46195.437997685185</v>
      </c>
      <c r="D2299" s="16" t="s">
        <v>5</v>
      </c>
      <c r="E2299" s="17" t="s">
        <v>6</v>
      </c>
      <c r="F2299" s="18" t="s">
        <v>4</v>
      </c>
      <c r="G2299" s="19">
        <v>11114</v>
      </c>
      <c r="H2299" s="20">
        <v>1.0375000000000001</v>
      </c>
      <c r="I2299" s="20" t="s">
        <v>2304</v>
      </c>
    </row>
    <row r="2300" spans="2:9" x14ac:dyDescent="0.3">
      <c r="B2300" s="14">
        <v>46195</v>
      </c>
      <c r="C2300" s="15">
        <v>46195.442986111113</v>
      </c>
      <c r="D2300" s="16" t="s">
        <v>5</v>
      </c>
      <c r="E2300" s="17" t="s">
        <v>6</v>
      </c>
      <c r="F2300" s="18" t="s">
        <v>4</v>
      </c>
      <c r="G2300" s="19">
        <v>11923</v>
      </c>
      <c r="H2300" s="20">
        <v>1.0375000000000001</v>
      </c>
      <c r="I2300" s="20" t="s">
        <v>2305</v>
      </c>
    </row>
    <row r="2301" spans="2:9" x14ac:dyDescent="0.3">
      <c r="B2301" s="14">
        <v>46195</v>
      </c>
      <c r="C2301" s="15">
        <v>46195.451666666668</v>
      </c>
      <c r="D2301" s="16" t="s">
        <v>5</v>
      </c>
      <c r="E2301" s="17" t="s">
        <v>6</v>
      </c>
      <c r="F2301" s="18" t="s">
        <v>4</v>
      </c>
      <c r="G2301" s="19">
        <v>3655</v>
      </c>
      <c r="H2301" s="20">
        <v>1.04</v>
      </c>
      <c r="I2301" s="20" t="s">
        <v>2306</v>
      </c>
    </row>
    <row r="2302" spans="2:9" x14ac:dyDescent="0.3">
      <c r="B2302" s="14">
        <v>46195</v>
      </c>
      <c r="C2302" s="15">
        <v>46195.451666666668</v>
      </c>
      <c r="D2302" s="16" t="s">
        <v>5</v>
      </c>
      <c r="E2302" s="17" t="s">
        <v>6</v>
      </c>
      <c r="F2302" s="18" t="s">
        <v>4</v>
      </c>
      <c r="G2302" s="19">
        <v>15000</v>
      </c>
      <c r="H2302" s="20">
        <v>1.04</v>
      </c>
      <c r="I2302" s="20" t="s">
        <v>2307</v>
      </c>
    </row>
    <row r="2303" spans="2:9" x14ac:dyDescent="0.3">
      <c r="B2303" s="14">
        <v>46195</v>
      </c>
      <c r="C2303" s="15">
        <v>46195.451666666668</v>
      </c>
      <c r="D2303" s="16" t="s">
        <v>5</v>
      </c>
      <c r="E2303" s="17" t="s">
        <v>6</v>
      </c>
      <c r="F2303" s="18" t="s">
        <v>4</v>
      </c>
      <c r="G2303" s="19">
        <v>6439</v>
      </c>
      <c r="H2303" s="20">
        <v>1.04</v>
      </c>
      <c r="I2303" s="20" t="s">
        <v>2308</v>
      </c>
    </row>
    <row r="2304" spans="2:9" x14ac:dyDescent="0.3">
      <c r="B2304" s="14">
        <v>46195</v>
      </c>
      <c r="C2304" s="15">
        <v>46195.456875000003</v>
      </c>
      <c r="D2304" s="16" t="s">
        <v>5</v>
      </c>
      <c r="E2304" s="17" t="s">
        <v>6</v>
      </c>
      <c r="F2304" s="18" t="s">
        <v>4</v>
      </c>
      <c r="G2304" s="19">
        <v>44356</v>
      </c>
      <c r="H2304" s="20">
        <v>1.0415000000000001</v>
      </c>
      <c r="I2304" s="20" t="s">
        <v>2309</v>
      </c>
    </row>
    <row r="2305" spans="2:9" x14ac:dyDescent="0.3">
      <c r="B2305" s="14">
        <v>46195</v>
      </c>
      <c r="C2305" s="15">
        <v>46195.456875000003</v>
      </c>
      <c r="D2305" s="16" t="s">
        <v>5</v>
      </c>
      <c r="E2305" s="17" t="s">
        <v>6</v>
      </c>
      <c r="F2305" s="18" t="s">
        <v>4</v>
      </c>
      <c r="G2305" s="19">
        <v>56967</v>
      </c>
      <c r="H2305" s="20">
        <v>1.0415000000000001</v>
      </c>
      <c r="I2305" s="20" t="s">
        <v>2310</v>
      </c>
    </row>
    <row r="2306" spans="2:9" x14ac:dyDescent="0.3">
      <c r="B2306" s="14">
        <v>46195</v>
      </c>
      <c r="C2306" s="15">
        <v>46195.457118055558</v>
      </c>
      <c r="D2306" s="16" t="s">
        <v>5</v>
      </c>
      <c r="E2306" s="17" t="s">
        <v>6</v>
      </c>
      <c r="F2306" s="18" t="s">
        <v>4</v>
      </c>
      <c r="G2306" s="19">
        <v>6000</v>
      </c>
      <c r="H2306" s="20">
        <v>1.0415000000000001</v>
      </c>
      <c r="I2306" s="20" t="s">
        <v>2311</v>
      </c>
    </row>
    <row r="2307" spans="2:9" x14ac:dyDescent="0.3">
      <c r="B2307" s="14">
        <v>46195</v>
      </c>
      <c r="C2307" s="15">
        <v>46195.457118055558</v>
      </c>
      <c r="D2307" s="16" t="s">
        <v>5</v>
      </c>
      <c r="E2307" s="17" t="s">
        <v>6</v>
      </c>
      <c r="F2307" s="18" t="s">
        <v>4</v>
      </c>
      <c r="G2307" s="19">
        <v>5710</v>
      </c>
      <c r="H2307" s="20">
        <v>1.0415000000000001</v>
      </c>
      <c r="I2307" s="20" t="s">
        <v>2312</v>
      </c>
    </row>
    <row r="2308" spans="2:9" x14ac:dyDescent="0.3">
      <c r="B2308" s="14">
        <v>46195</v>
      </c>
      <c r="C2308" s="15">
        <v>46195.45722222222</v>
      </c>
      <c r="D2308" s="16" t="s">
        <v>5</v>
      </c>
      <c r="E2308" s="17" t="s">
        <v>6</v>
      </c>
      <c r="F2308" s="18" t="s">
        <v>4</v>
      </c>
      <c r="G2308" s="19">
        <v>18617</v>
      </c>
      <c r="H2308" s="20">
        <v>1.0409999999999999</v>
      </c>
      <c r="I2308" s="20" t="s">
        <v>2313</v>
      </c>
    </row>
    <row r="2309" spans="2:9" x14ac:dyDescent="0.3">
      <c r="B2309" s="14">
        <v>46195</v>
      </c>
      <c r="C2309" s="15">
        <v>46195.464131944442</v>
      </c>
      <c r="D2309" s="16" t="s">
        <v>5</v>
      </c>
      <c r="E2309" s="17" t="s">
        <v>6</v>
      </c>
      <c r="F2309" s="18" t="s">
        <v>4</v>
      </c>
      <c r="G2309" s="19">
        <v>16268</v>
      </c>
      <c r="H2309" s="20">
        <v>1.0425</v>
      </c>
      <c r="I2309" s="20" t="s">
        <v>2314</v>
      </c>
    </row>
    <row r="2310" spans="2:9" x14ac:dyDescent="0.3">
      <c r="B2310" s="14">
        <v>46195</v>
      </c>
      <c r="C2310" s="15">
        <v>46195.464131944442</v>
      </c>
      <c r="D2310" s="16" t="s">
        <v>5</v>
      </c>
      <c r="E2310" s="17" t="s">
        <v>6</v>
      </c>
      <c r="F2310" s="18" t="s">
        <v>4</v>
      </c>
      <c r="G2310" s="19">
        <v>5764</v>
      </c>
      <c r="H2310" s="20">
        <v>1.0425</v>
      </c>
      <c r="I2310" s="20" t="s">
        <v>2315</v>
      </c>
    </row>
    <row r="2311" spans="2:9" x14ac:dyDescent="0.3">
      <c r="B2311" s="14">
        <v>46195</v>
      </c>
      <c r="C2311" s="15">
        <v>46195.464131944442</v>
      </c>
      <c r="D2311" s="16" t="s">
        <v>5</v>
      </c>
      <c r="E2311" s="17" t="s">
        <v>6</v>
      </c>
      <c r="F2311" s="18" t="s">
        <v>4</v>
      </c>
      <c r="G2311" s="19">
        <v>13016</v>
      </c>
      <c r="H2311" s="20">
        <v>1.042</v>
      </c>
      <c r="I2311" s="20" t="s">
        <v>2316</v>
      </c>
    </row>
    <row r="2312" spans="2:9" x14ac:dyDescent="0.3">
      <c r="B2312" s="14">
        <v>46195</v>
      </c>
      <c r="C2312" s="15">
        <v>46195.467777777776</v>
      </c>
      <c r="D2312" s="16" t="s">
        <v>5</v>
      </c>
      <c r="E2312" s="17" t="s">
        <v>6</v>
      </c>
      <c r="F2312" s="18" t="s">
        <v>4</v>
      </c>
      <c r="G2312" s="19">
        <v>12260</v>
      </c>
      <c r="H2312" s="20">
        <v>1.0429999999999999</v>
      </c>
      <c r="I2312" s="20" t="s">
        <v>2317</v>
      </c>
    </row>
    <row r="2313" spans="2:9" x14ac:dyDescent="0.3">
      <c r="B2313" s="14">
        <v>46195</v>
      </c>
      <c r="C2313" s="15">
        <v>46195.471597222226</v>
      </c>
      <c r="D2313" s="16" t="s">
        <v>5</v>
      </c>
      <c r="E2313" s="17" t="s">
        <v>6</v>
      </c>
      <c r="F2313" s="18" t="s">
        <v>4</v>
      </c>
      <c r="G2313" s="19">
        <v>9869</v>
      </c>
      <c r="H2313" s="20">
        <v>1.0415000000000001</v>
      </c>
      <c r="I2313" s="20" t="s">
        <v>2318</v>
      </c>
    </row>
    <row r="2314" spans="2:9" x14ac:dyDescent="0.3">
      <c r="B2314" s="14">
        <v>46195</v>
      </c>
      <c r="C2314" s="15">
        <v>46195.476006944446</v>
      </c>
      <c r="D2314" s="16" t="s">
        <v>5</v>
      </c>
      <c r="E2314" s="17" t="s">
        <v>6</v>
      </c>
      <c r="F2314" s="18" t="s">
        <v>4</v>
      </c>
      <c r="G2314" s="19">
        <v>9740</v>
      </c>
      <c r="H2314" s="20">
        <v>1.0425</v>
      </c>
      <c r="I2314" s="20" t="s">
        <v>2319</v>
      </c>
    </row>
    <row r="2315" spans="2:9" x14ac:dyDescent="0.3">
      <c r="B2315" s="14">
        <v>46195</v>
      </c>
      <c r="C2315" s="15">
        <v>46195.477268518516</v>
      </c>
      <c r="D2315" s="16" t="s">
        <v>5</v>
      </c>
      <c r="E2315" s="17" t="s">
        <v>6</v>
      </c>
      <c r="F2315" s="18" t="s">
        <v>4</v>
      </c>
      <c r="G2315" s="19">
        <v>11675</v>
      </c>
      <c r="H2315" s="20">
        <v>1.0415000000000001</v>
      </c>
      <c r="I2315" s="20" t="s">
        <v>2320</v>
      </c>
    </row>
    <row r="2316" spans="2:9" x14ac:dyDescent="0.3">
      <c r="B2316" s="14">
        <v>46195</v>
      </c>
      <c r="C2316" s="15">
        <v>46195.479456018518</v>
      </c>
      <c r="D2316" s="16" t="s">
        <v>5</v>
      </c>
      <c r="E2316" s="17" t="s">
        <v>6</v>
      </c>
      <c r="F2316" s="18" t="s">
        <v>4</v>
      </c>
      <c r="G2316" s="19">
        <v>6547</v>
      </c>
      <c r="H2316" s="20">
        <v>1.042</v>
      </c>
      <c r="I2316" s="20" t="s">
        <v>2321</v>
      </c>
    </row>
    <row r="2317" spans="2:9" x14ac:dyDescent="0.3">
      <c r="B2317" s="14">
        <v>46195</v>
      </c>
      <c r="C2317" s="15">
        <v>46195.479780092595</v>
      </c>
      <c r="D2317" s="16" t="s">
        <v>5</v>
      </c>
      <c r="E2317" s="17" t="s">
        <v>6</v>
      </c>
      <c r="F2317" s="18" t="s">
        <v>4</v>
      </c>
      <c r="G2317" s="19">
        <v>109</v>
      </c>
      <c r="H2317" s="20">
        <v>1.042</v>
      </c>
      <c r="I2317" s="20" t="s">
        <v>2322</v>
      </c>
    </row>
    <row r="2318" spans="2:9" x14ac:dyDescent="0.3">
      <c r="B2318" s="14">
        <v>46195</v>
      </c>
      <c r="C2318" s="15">
        <v>46195.483703703707</v>
      </c>
      <c r="D2318" s="16" t="s">
        <v>5</v>
      </c>
      <c r="E2318" s="17" t="s">
        <v>6</v>
      </c>
      <c r="F2318" s="18" t="s">
        <v>4</v>
      </c>
      <c r="G2318" s="19">
        <v>15532</v>
      </c>
      <c r="H2318" s="20">
        <v>1.0409999999999999</v>
      </c>
      <c r="I2318" s="20" t="s">
        <v>2323</v>
      </c>
    </row>
    <row r="2319" spans="2:9" x14ac:dyDescent="0.3">
      <c r="B2319" s="14">
        <v>46195</v>
      </c>
      <c r="C2319" s="15">
        <v>46195.485497685186</v>
      </c>
      <c r="D2319" s="16" t="s">
        <v>5</v>
      </c>
      <c r="E2319" s="17" t="s">
        <v>6</v>
      </c>
      <c r="F2319" s="18" t="s">
        <v>4</v>
      </c>
      <c r="G2319" s="19">
        <v>31428</v>
      </c>
      <c r="H2319" s="20">
        <v>1.0395000000000001</v>
      </c>
      <c r="I2319" s="20" t="s">
        <v>2324</v>
      </c>
    </row>
    <row r="2320" spans="2:9" x14ac:dyDescent="0.3">
      <c r="B2320" s="14">
        <v>46195</v>
      </c>
      <c r="C2320" s="15">
        <v>46195.485520833332</v>
      </c>
      <c r="D2320" s="16" t="s">
        <v>5</v>
      </c>
      <c r="E2320" s="17" t="s">
        <v>6</v>
      </c>
      <c r="F2320" s="18" t="s">
        <v>4</v>
      </c>
      <c r="G2320" s="19">
        <v>7668</v>
      </c>
      <c r="H2320" s="20">
        <v>1.0395000000000001</v>
      </c>
      <c r="I2320" s="20" t="s">
        <v>2325</v>
      </c>
    </row>
    <row r="2321" spans="2:9" x14ac:dyDescent="0.3">
      <c r="B2321" s="14">
        <v>46195</v>
      </c>
      <c r="C2321" s="15">
        <v>46195.488240740742</v>
      </c>
      <c r="D2321" s="16" t="s">
        <v>5</v>
      </c>
      <c r="E2321" s="17" t="s">
        <v>6</v>
      </c>
      <c r="F2321" s="18" t="s">
        <v>4</v>
      </c>
      <c r="G2321" s="19">
        <v>15441</v>
      </c>
      <c r="H2321" s="20">
        <v>1.0395000000000001</v>
      </c>
      <c r="I2321" s="20" t="s">
        <v>2326</v>
      </c>
    </row>
    <row r="2322" spans="2:9" x14ac:dyDescent="0.3">
      <c r="B2322" s="14">
        <v>46195</v>
      </c>
      <c r="C2322" s="15">
        <v>46195.49796296296</v>
      </c>
      <c r="D2322" s="16" t="s">
        <v>5</v>
      </c>
      <c r="E2322" s="17" t="s">
        <v>6</v>
      </c>
      <c r="F2322" s="18" t="s">
        <v>4</v>
      </c>
      <c r="G2322" s="19">
        <v>12513</v>
      </c>
      <c r="H2322" s="20">
        <v>1.0405</v>
      </c>
      <c r="I2322" s="20" t="s">
        <v>2327</v>
      </c>
    </row>
    <row r="2323" spans="2:9" x14ac:dyDescent="0.3">
      <c r="B2323" s="14">
        <v>46195</v>
      </c>
      <c r="C2323" s="15">
        <v>46195.502245370371</v>
      </c>
      <c r="D2323" s="16" t="s">
        <v>5</v>
      </c>
      <c r="E2323" s="17" t="s">
        <v>6</v>
      </c>
      <c r="F2323" s="18" t="s">
        <v>4</v>
      </c>
      <c r="G2323" s="19">
        <v>6574</v>
      </c>
      <c r="H2323" s="20">
        <v>1.0395000000000001</v>
      </c>
      <c r="I2323" s="20" t="s">
        <v>2328</v>
      </c>
    </row>
    <row r="2324" spans="2:9" x14ac:dyDescent="0.3">
      <c r="B2324" s="14">
        <v>46195</v>
      </c>
      <c r="C2324" s="15">
        <v>46195.503425925926</v>
      </c>
      <c r="D2324" s="16" t="s">
        <v>5</v>
      </c>
      <c r="E2324" s="17" t="s">
        <v>6</v>
      </c>
      <c r="F2324" s="18" t="s">
        <v>4</v>
      </c>
      <c r="G2324" s="19">
        <v>20187</v>
      </c>
      <c r="H2324" s="20">
        <v>1.0409999999999999</v>
      </c>
      <c r="I2324" s="20" t="s">
        <v>2329</v>
      </c>
    </row>
    <row r="2325" spans="2:9" x14ac:dyDescent="0.3">
      <c r="B2325" s="14">
        <v>46195</v>
      </c>
      <c r="C2325" s="15">
        <v>46195.506215277775</v>
      </c>
      <c r="D2325" s="16" t="s">
        <v>5</v>
      </c>
      <c r="E2325" s="17" t="s">
        <v>6</v>
      </c>
      <c r="F2325" s="18" t="s">
        <v>4</v>
      </c>
      <c r="G2325" s="19">
        <v>14389</v>
      </c>
      <c r="H2325" s="20">
        <v>1.0409999999999999</v>
      </c>
      <c r="I2325" s="20" t="s">
        <v>2330</v>
      </c>
    </row>
    <row r="2326" spans="2:9" x14ac:dyDescent="0.3">
      <c r="B2326" s="14">
        <v>46195</v>
      </c>
      <c r="C2326" s="15">
        <v>46195.517557870371</v>
      </c>
      <c r="D2326" s="16" t="s">
        <v>5</v>
      </c>
      <c r="E2326" s="17" t="s">
        <v>6</v>
      </c>
      <c r="F2326" s="18" t="s">
        <v>4</v>
      </c>
      <c r="G2326" s="19">
        <v>14412</v>
      </c>
      <c r="H2326" s="20">
        <v>1.0425</v>
      </c>
      <c r="I2326" s="20" t="s">
        <v>2331</v>
      </c>
    </row>
    <row r="2327" spans="2:9" x14ac:dyDescent="0.3">
      <c r="B2327" s="14">
        <v>46195</v>
      </c>
      <c r="C2327" s="15">
        <v>46195.521493055552</v>
      </c>
      <c r="D2327" s="16" t="s">
        <v>5</v>
      </c>
      <c r="E2327" s="17" t="s">
        <v>6</v>
      </c>
      <c r="F2327" s="18" t="s">
        <v>4</v>
      </c>
      <c r="G2327" s="19">
        <v>10283</v>
      </c>
      <c r="H2327" s="20">
        <v>1.0415000000000001</v>
      </c>
      <c r="I2327" s="20" t="s">
        <v>2332</v>
      </c>
    </row>
    <row r="2328" spans="2:9" x14ac:dyDescent="0.3">
      <c r="B2328" s="14">
        <v>46195</v>
      </c>
      <c r="C2328" s="15">
        <v>46195.521493055552</v>
      </c>
      <c r="D2328" s="16" t="s">
        <v>5</v>
      </c>
      <c r="E2328" s="17" t="s">
        <v>6</v>
      </c>
      <c r="F2328" s="18" t="s">
        <v>4</v>
      </c>
      <c r="G2328" s="19">
        <v>5291</v>
      </c>
      <c r="H2328" s="20">
        <v>1.0415000000000001</v>
      </c>
      <c r="I2328" s="20" t="s">
        <v>2333</v>
      </c>
    </row>
    <row r="2329" spans="2:9" x14ac:dyDescent="0.3">
      <c r="B2329" s="14">
        <v>46195</v>
      </c>
      <c r="C2329" s="15">
        <v>46195.527986111112</v>
      </c>
      <c r="D2329" s="16" t="s">
        <v>5</v>
      </c>
      <c r="E2329" s="17" t="s">
        <v>6</v>
      </c>
      <c r="F2329" s="18" t="s">
        <v>4</v>
      </c>
      <c r="G2329" s="19">
        <v>12932</v>
      </c>
      <c r="H2329" s="20">
        <v>1.0429999999999999</v>
      </c>
      <c r="I2329" s="20" t="s">
        <v>2334</v>
      </c>
    </row>
    <row r="2330" spans="2:9" x14ac:dyDescent="0.3">
      <c r="B2330" s="14">
        <v>46195</v>
      </c>
      <c r="C2330" s="15">
        <v>46195.52853009259</v>
      </c>
      <c r="D2330" s="16" t="s">
        <v>5</v>
      </c>
      <c r="E2330" s="17" t="s">
        <v>6</v>
      </c>
      <c r="F2330" s="18" t="s">
        <v>4</v>
      </c>
      <c r="G2330" s="19">
        <v>10777</v>
      </c>
      <c r="H2330" s="20">
        <v>1.0425</v>
      </c>
      <c r="I2330" s="20" t="s">
        <v>2335</v>
      </c>
    </row>
    <row r="2331" spans="2:9" x14ac:dyDescent="0.3">
      <c r="B2331" s="14">
        <v>46195</v>
      </c>
      <c r="C2331" s="15">
        <v>46195.540659722225</v>
      </c>
      <c r="D2331" s="16" t="s">
        <v>5</v>
      </c>
      <c r="E2331" s="17" t="s">
        <v>6</v>
      </c>
      <c r="F2331" s="18" t="s">
        <v>4</v>
      </c>
      <c r="G2331" s="19">
        <v>18146</v>
      </c>
      <c r="H2331" s="20">
        <v>1.0425</v>
      </c>
      <c r="I2331" s="20" t="s">
        <v>2336</v>
      </c>
    </row>
    <row r="2332" spans="2:9" x14ac:dyDescent="0.3">
      <c r="B2332" s="14">
        <v>46195</v>
      </c>
      <c r="C2332" s="15">
        <v>46195.544872685183</v>
      </c>
      <c r="D2332" s="16" t="s">
        <v>5</v>
      </c>
      <c r="E2332" s="17" t="s">
        <v>6</v>
      </c>
      <c r="F2332" s="18" t="s">
        <v>4</v>
      </c>
      <c r="G2332" s="19">
        <v>7190</v>
      </c>
      <c r="H2332" s="20">
        <v>1.042</v>
      </c>
      <c r="I2332" s="20" t="s">
        <v>2337</v>
      </c>
    </row>
    <row r="2333" spans="2:9" x14ac:dyDescent="0.3">
      <c r="B2333" s="14">
        <v>46195</v>
      </c>
      <c r="C2333" s="15">
        <v>46195.5466087963</v>
      </c>
      <c r="D2333" s="16" t="s">
        <v>5</v>
      </c>
      <c r="E2333" s="17" t="s">
        <v>6</v>
      </c>
      <c r="F2333" s="18" t="s">
        <v>4</v>
      </c>
      <c r="G2333" s="19">
        <v>8809</v>
      </c>
      <c r="H2333" s="20">
        <v>1.042</v>
      </c>
      <c r="I2333" s="20" t="s">
        <v>2338</v>
      </c>
    </row>
    <row r="2334" spans="2:9" x14ac:dyDescent="0.3">
      <c r="B2334" s="14">
        <v>46195</v>
      </c>
      <c r="C2334" s="15">
        <v>46195.546759259261</v>
      </c>
      <c r="D2334" s="16" t="s">
        <v>5</v>
      </c>
      <c r="E2334" s="17" t="s">
        <v>6</v>
      </c>
      <c r="F2334" s="18" t="s">
        <v>4</v>
      </c>
      <c r="G2334" s="19">
        <v>7454</v>
      </c>
      <c r="H2334" s="20">
        <v>1.0415000000000001</v>
      </c>
      <c r="I2334" s="20" t="s">
        <v>2339</v>
      </c>
    </row>
    <row r="2335" spans="2:9" x14ac:dyDescent="0.3">
      <c r="B2335" s="14">
        <v>46195</v>
      </c>
      <c r="C2335" s="15">
        <v>46195.547199074077</v>
      </c>
      <c r="D2335" s="16" t="s">
        <v>5</v>
      </c>
      <c r="E2335" s="17" t="s">
        <v>6</v>
      </c>
      <c r="F2335" s="18" t="s">
        <v>4</v>
      </c>
      <c r="G2335" s="19">
        <v>6029</v>
      </c>
      <c r="H2335" s="20">
        <v>1.0409999999999999</v>
      </c>
      <c r="I2335" s="20" t="s">
        <v>2340</v>
      </c>
    </row>
    <row r="2336" spans="2:9" x14ac:dyDescent="0.3">
      <c r="B2336" s="14">
        <v>46195</v>
      </c>
      <c r="C2336" s="15">
        <v>46195.549212962964</v>
      </c>
      <c r="D2336" s="16" t="s">
        <v>5</v>
      </c>
      <c r="E2336" s="17" t="s">
        <v>6</v>
      </c>
      <c r="F2336" s="18" t="s">
        <v>4</v>
      </c>
      <c r="G2336" s="19">
        <v>9553</v>
      </c>
      <c r="H2336" s="20">
        <v>1.0405</v>
      </c>
      <c r="I2336" s="20" t="s">
        <v>2341</v>
      </c>
    </row>
    <row r="2337" spans="2:9" x14ac:dyDescent="0.3">
      <c r="B2337" s="14">
        <v>46195</v>
      </c>
      <c r="C2337" s="15">
        <v>46195.554074074076</v>
      </c>
      <c r="D2337" s="16" t="s">
        <v>5</v>
      </c>
      <c r="E2337" s="17" t="s">
        <v>6</v>
      </c>
      <c r="F2337" s="18" t="s">
        <v>4</v>
      </c>
      <c r="G2337" s="19">
        <v>19927</v>
      </c>
      <c r="H2337" s="20">
        <v>1.0405</v>
      </c>
      <c r="I2337" s="20" t="s">
        <v>2342</v>
      </c>
    </row>
    <row r="2338" spans="2:9" x14ac:dyDescent="0.3">
      <c r="B2338" s="14">
        <v>46195</v>
      </c>
      <c r="C2338" s="15">
        <v>46195.554074074076</v>
      </c>
      <c r="D2338" s="16" t="s">
        <v>5</v>
      </c>
      <c r="E2338" s="17" t="s">
        <v>6</v>
      </c>
      <c r="F2338" s="18" t="s">
        <v>4</v>
      </c>
      <c r="G2338" s="19">
        <v>9552</v>
      </c>
      <c r="H2338" s="20">
        <v>1.0405</v>
      </c>
      <c r="I2338" s="20" t="s">
        <v>2343</v>
      </c>
    </row>
    <row r="2339" spans="2:9" x14ac:dyDescent="0.3">
      <c r="B2339" s="14">
        <v>46195</v>
      </c>
      <c r="C2339" s="15">
        <v>46195.554074074076</v>
      </c>
      <c r="D2339" s="16" t="s">
        <v>5</v>
      </c>
      <c r="E2339" s="17" t="s">
        <v>6</v>
      </c>
      <c r="F2339" s="18" t="s">
        <v>4</v>
      </c>
      <c r="G2339" s="19">
        <v>6021</v>
      </c>
      <c r="H2339" s="20">
        <v>1.0405</v>
      </c>
      <c r="I2339" s="20" t="s">
        <v>2344</v>
      </c>
    </row>
    <row r="2340" spans="2:9" x14ac:dyDescent="0.3">
      <c r="B2340" s="14">
        <v>46195</v>
      </c>
      <c r="C2340" s="15">
        <v>46195.554074074076</v>
      </c>
      <c r="D2340" s="16" t="s">
        <v>5</v>
      </c>
      <c r="E2340" s="17" t="s">
        <v>6</v>
      </c>
      <c r="F2340" s="18" t="s">
        <v>4</v>
      </c>
      <c r="G2340" s="19">
        <v>16979</v>
      </c>
      <c r="H2340" s="20">
        <v>1.0405</v>
      </c>
      <c r="I2340" s="20" t="s">
        <v>2345</v>
      </c>
    </row>
    <row r="2341" spans="2:9" x14ac:dyDescent="0.3">
      <c r="B2341" s="14">
        <v>46195</v>
      </c>
      <c r="C2341" s="15">
        <v>46195.554108796299</v>
      </c>
      <c r="D2341" s="16" t="s">
        <v>5</v>
      </c>
      <c r="E2341" s="17" t="s">
        <v>6</v>
      </c>
      <c r="F2341" s="18" t="s">
        <v>4</v>
      </c>
      <c r="G2341" s="19">
        <v>1971</v>
      </c>
      <c r="H2341" s="20">
        <v>1.0405</v>
      </c>
      <c r="I2341" s="20" t="s">
        <v>2346</v>
      </c>
    </row>
    <row r="2342" spans="2:9" x14ac:dyDescent="0.3">
      <c r="B2342" s="14">
        <v>46195</v>
      </c>
      <c r="C2342" s="15">
        <v>46195.554108796299</v>
      </c>
      <c r="D2342" s="16" t="s">
        <v>5</v>
      </c>
      <c r="E2342" s="17" t="s">
        <v>6</v>
      </c>
      <c r="F2342" s="18" t="s">
        <v>4</v>
      </c>
      <c r="G2342" s="19">
        <v>3764</v>
      </c>
      <c r="H2342" s="20">
        <v>1.0405</v>
      </c>
      <c r="I2342" s="20" t="s">
        <v>2347</v>
      </c>
    </row>
    <row r="2343" spans="2:9" x14ac:dyDescent="0.3">
      <c r="B2343" s="14">
        <v>46195</v>
      </c>
      <c r="C2343" s="15">
        <v>46195.554108796299</v>
      </c>
      <c r="D2343" s="16" t="s">
        <v>5</v>
      </c>
      <c r="E2343" s="17" t="s">
        <v>6</v>
      </c>
      <c r="F2343" s="18" t="s">
        <v>4</v>
      </c>
      <c r="G2343" s="19">
        <v>29470</v>
      </c>
      <c r="H2343" s="20">
        <v>1.0405</v>
      </c>
      <c r="I2343" s="20" t="s">
        <v>2348</v>
      </c>
    </row>
    <row r="2344" spans="2:9" x14ac:dyDescent="0.3">
      <c r="B2344" s="14">
        <v>46195</v>
      </c>
      <c r="C2344" s="15">
        <v>46195.555428240739</v>
      </c>
      <c r="D2344" s="16" t="s">
        <v>5</v>
      </c>
      <c r="E2344" s="17" t="s">
        <v>6</v>
      </c>
      <c r="F2344" s="18" t="s">
        <v>4</v>
      </c>
      <c r="G2344" s="19">
        <v>21167</v>
      </c>
      <c r="H2344" s="20">
        <v>1.0395000000000001</v>
      </c>
      <c r="I2344" s="20" t="s">
        <v>2349</v>
      </c>
    </row>
    <row r="2345" spans="2:9" x14ac:dyDescent="0.3">
      <c r="B2345" s="14">
        <v>46195</v>
      </c>
      <c r="C2345" s="15">
        <v>46195.558344907404</v>
      </c>
      <c r="D2345" s="16" t="s">
        <v>5</v>
      </c>
      <c r="E2345" s="17" t="s">
        <v>6</v>
      </c>
      <c r="F2345" s="18" t="s">
        <v>4</v>
      </c>
      <c r="G2345" s="19">
        <v>19027</v>
      </c>
      <c r="H2345" s="20">
        <v>1.0395000000000001</v>
      </c>
      <c r="I2345" s="20" t="s">
        <v>2350</v>
      </c>
    </row>
    <row r="2346" spans="2:9" x14ac:dyDescent="0.3">
      <c r="B2346" s="14">
        <v>46195</v>
      </c>
      <c r="C2346" s="15">
        <v>46195.564282407409</v>
      </c>
      <c r="D2346" s="16" t="s">
        <v>5</v>
      </c>
      <c r="E2346" s="17" t="s">
        <v>6</v>
      </c>
      <c r="F2346" s="18" t="s">
        <v>4</v>
      </c>
      <c r="G2346" s="19">
        <v>13932</v>
      </c>
      <c r="H2346" s="20">
        <v>1.0389999999999999</v>
      </c>
      <c r="I2346" s="20" t="s">
        <v>2351</v>
      </c>
    </row>
    <row r="2347" spans="2:9" x14ac:dyDescent="0.3">
      <c r="B2347" s="14">
        <v>46195</v>
      </c>
      <c r="C2347" s="15">
        <v>46195.566851851851</v>
      </c>
      <c r="D2347" s="16" t="s">
        <v>5</v>
      </c>
      <c r="E2347" s="17" t="s">
        <v>6</v>
      </c>
      <c r="F2347" s="18" t="s">
        <v>4</v>
      </c>
      <c r="G2347" s="19">
        <v>14710</v>
      </c>
      <c r="H2347" s="20">
        <v>1.0389999999999999</v>
      </c>
      <c r="I2347" s="20" t="s">
        <v>2352</v>
      </c>
    </row>
    <row r="2348" spans="2:9" x14ac:dyDescent="0.3">
      <c r="B2348" s="14">
        <v>46195</v>
      </c>
      <c r="C2348" s="15">
        <v>46195.572511574072</v>
      </c>
      <c r="D2348" s="16" t="s">
        <v>5</v>
      </c>
      <c r="E2348" s="17" t="s">
        <v>6</v>
      </c>
      <c r="F2348" s="18" t="s">
        <v>4</v>
      </c>
      <c r="G2348" s="19">
        <v>17747</v>
      </c>
      <c r="H2348" s="20">
        <v>1.0395000000000001</v>
      </c>
      <c r="I2348" s="20" t="s">
        <v>2353</v>
      </c>
    </row>
    <row r="2349" spans="2:9" x14ac:dyDescent="0.3">
      <c r="B2349" s="14">
        <v>46195</v>
      </c>
      <c r="C2349" s="15">
        <v>46195.572511574072</v>
      </c>
      <c r="D2349" s="16" t="s">
        <v>5</v>
      </c>
      <c r="E2349" s="17" t="s">
        <v>6</v>
      </c>
      <c r="F2349" s="18" t="s">
        <v>4</v>
      </c>
      <c r="G2349" s="19">
        <v>24201</v>
      </c>
      <c r="H2349" s="20">
        <v>1.0389999999999999</v>
      </c>
      <c r="I2349" s="20" t="s">
        <v>2354</v>
      </c>
    </row>
    <row r="2350" spans="2:9" x14ac:dyDescent="0.3">
      <c r="B2350" s="14">
        <v>46195</v>
      </c>
      <c r="C2350" s="15">
        <v>46195.573078703703</v>
      </c>
      <c r="D2350" s="16" t="s">
        <v>5</v>
      </c>
      <c r="E2350" s="17" t="s">
        <v>6</v>
      </c>
      <c r="F2350" s="18" t="s">
        <v>4</v>
      </c>
      <c r="G2350" s="19">
        <v>5911</v>
      </c>
      <c r="H2350" s="20">
        <v>1.04</v>
      </c>
      <c r="I2350" s="20" t="s">
        <v>2355</v>
      </c>
    </row>
    <row r="2351" spans="2:9" x14ac:dyDescent="0.3">
      <c r="B2351" s="14">
        <v>46195</v>
      </c>
      <c r="C2351" s="15">
        <v>46195.573078703703</v>
      </c>
      <c r="D2351" s="16" t="s">
        <v>5</v>
      </c>
      <c r="E2351" s="17" t="s">
        <v>6</v>
      </c>
      <c r="F2351" s="18" t="s">
        <v>4</v>
      </c>
      <c r="G2351" s="19">
        <v>6000</v>
      </c>
      <c r="H2351" s="20">
        <v>1.04</v>
      </c>
      <c r="I2351" s="20" t="s">
        <v>2356</v>
      </c>
    </row>
    <row r="2352" spans="2:9" x14ac:dyDescent="0.3">
      <c r="B2352" s="14">
        <v>46195</v>
      </c>
      <c r="C2352" s="15">
        <v>46195.573078703703</v>
      </c>
      <c r="D2352" s="16" t="s">
        <v>5</v>
      </c>
      <c r="E2352" s="17" t="s">
        <v>6</v>
      </c>
      <c r="F2352" s="18" t="s">
        <v>4</v>
      </c>
      <c r="G2352" s="19">
        <v>14132</v>
      </c>
      <c r="H2352" s="20">
        <v>1.04</v>
      </c>
      <c r="I2352" s="20" t="s">
        <v>2357</v>
      </c>
    </row>
    <row r="2353" spans="2:9" x14ac:dyDescent="0.3">
      <c r="B2353" s="14">
        <v>46195</v>
      </c>
      <c r="C2353" s="15">
        <v>46195.573078703703</v>
      </c>
      <c r="D2353" s="16" t="s">
        <v>5</v>
      </c>
      <c r="E2353" s="17" t="s">
        <v>6</v>
      </c>
      <c r="F2353" s="18" t="s">
        <v>4</v>
      </c>
      <c r="G2353" s="19">
        <v>14522</v>
      </c>
      <c r="H2353" s="20">
        <v>1.04</v>
      </c>
      <c r="I2353" s="20" t="s">
        <v>2358</v>
      </c>
    </row>
    <row r="2354" spans="2:9" x14ac:dyDescent="0.3">
      <c r="B2354" s="14">
        <v>46195</v>
      </c>
      <c r="C2354" s="15">
        <v>46195.574004629627</v>
      </c>
      <c r="D2354" s="16" t="s">
        <v>5</v>
      </c>
      <c r="E2354" s="17" t="s">
        <v>6</v>
      </c>
      <c r="F2354" s="18" t="s">
        <v>4</v>
      </c>
      <c r="G2354" s="19">
        <v>15749</v>
      </c>
      <c r="H2354" s="20">
        <v>1.0395000000000001</v>
      </c>
      <c r="I2354" s="20" t="s">
        <v>2359</v>
      </c>
    </row>
    <row r="2355" spans="2:9" x14ac:dyDescent="0.3">
      <c r="B2355" s="14">
        <v>46195</v>
      </c>
      <c r="C2355" s="15">
        <v>46195.589930555558</v>
      </c>
      <c r="D2355" s="16" t="s">
        <v>5</v>
      </c>
      <c r="E2355" s="17" t="s">
        <v>6</v>
      </c>
      <c r="F2355" s="18" t="s">
        <v>4</v>
      </c>
      <c r="G2355" s="19">
        <v>221</v>
      </c>
      <c r="H2355" s="20">
        <v>1.044</v>
      </c>
      <c r="I2355" s="20" t="s">
        <v>2360</v>
      </c>
    </row>
    <row r="2356" spans="2:9" x14ac:dyDescent="0.3">
      <c r="B2356" s="14">
        <v>46195</v>
      </c>
      <c r="C2356" s="15">
        <v>46195.58997685185</v>
      </c>
      <c r="D2356" s="16" t="s">
        <v>5</v>
      </c>
      <c r="E2356" s="17" t="s">
        <v>6</v>
      </c>
      <c r="F2356" s="18" t="s">
        <v>4</v>
      </c>
      <c r="G2356" s="19">
        <v>37192</v>
      </c>
      <c r="H2356" s="20">
        <v>1.044</v>
      </c>
      <c r="I2356" s="20" t="s">
        <v>2361</v>
      </c>
    </row>
    <row r="2357" spans="2:9" x14ac:dyDescent="0.3">
      <c r="B2357" s="14">
        <v>46195</v>
      </c>
      <c r="C2357" s="15">
        <v>46195.590578703705</v>
      </c>
      <c r="D2357" s="16" t="s">
        <v>5</v>
      </c>
      <c r="E2357" s="17" t="s">
        <v>6</v>
      </c>
      <c r="F2357" s="18" t="s">
        <v>4</v>
      </c>
      <c r="G2357" s="19">
        <v>13077</v>
      </c>
      <c r="H2357" s="20">
        <v>1.0435000000000001</v>
      </c>
      <c r="I2357" s="20" t="s">
        <v>2362</v>
      </c>
    </row>
    <row r="2358" spans="2:9" x14ac:dyDescent="0.3">
      <c r="B2358" s="14">
        <v>46195</v>
      </c>
      <c r="C2358" s="15">
        <v>46195.599745370368</v>
      </c>
      <c r="D2358" s="16" t="s">
        <v>5</v>
      </c>
      <c r="E2358" s="17" t="s">
        <v>6</v>
      </c>
      <c r="F2358" s="18" t="s">
        <v>4</v>
      </c>
      <c r="G2358" s="19">
        <v>13927</v>
      </c>
      <c r="H2358" s="20">
        <v>1.044</v>
      </c>
      <c r="I2358" s="20" t="s">
        <v>2363</v>
      </c>
    </row>
    <row r="2359" spans="2:9" x14ac:dyDescent="0.3">
      <c r="B2359" s="14">
        <v>46195</v>
      </c>
      <c r="C2359" s="15">
        <v>46195.60083333333</v>
      </c>
      <c r="D2359" s="16" t="s">
        <v>5</v>
      </c>
      <c r="E2359" s="17" t="s">
        <v>6</v>
      </c>
      <c r="F2359" s="18" t="s">
        <v>4</v>
      </c>
      <c r="G2359" s="19">
        <v>9351</v>
      </c>
      <c r="H2359" s="20">
        <v>1.0435000000000001</v>
      </c>
      <c r="I2359" s="20" t="s">
        <v>2364</v>
      </c>
    </row>
    <row r="2360" spans="2:9" x14ac:dyDescent="0.3">
      <c r="B2360" s="14">
        <v>46195</v>
      </c>
      <c r="C2360" s="15">
        <v>46195.60083333333</v>
      </c>
      <c r="D2360" s="16" t="s">
        <v>5</v>
      </c>
      <c r="E2360" s="17" t="s">
        <v>6</v>
      </c>
      <c r="F2360" s="18" t="s">
        <v>4</v>
      </c>
      <c r="G2360" s="19">
        <v>3830</v>
      </c>
      <c r="H2360" s="20">
        <v>1.0435000000000001</v>
      </c>
      <c r="I2360" s="20" t="s">
        <v>2365</v>
      </c>
    </row>
    <row r="2361" spans="2:9" x14ac:dyDescent="0.3">
      <c r="B2361" s="14">
        <v>46195</v>
      </c>
      <c r="C2361" s="15">
        <v>46195.602708333332</v>
      </c>
      <c r="D2361" s="16" t="s">
        <v>5</v>
      </c>
      <c r="E2361" s="17" t="s">
        <v>6</v>
      </c>
      <c r="F2361" s="18" t="s">
        <v>4</v>
      </c>
      <c r="G2361" s="19">
        <v>24</v>
      </c>
      <c r="H2361" s="20">
        <v>1.0435000000000001</v>
      </c>
      <c r="I2361" s="20" t="s">
        <v>2366</v>
      </c>
    </row>
    <row r="2362" spans="2:9" x14ac:dyDescent="0.3">
      <c r="B2362" s="14">
        <v>46195</v>
      </c>
      <c r="C2362" s="15">
        <v>46195.602708333332</v>
      </c>
      <c r="D2362" s="16" t="s">
        <v>5</v>
      </c>
      <c r="E2362" s="17" t="s">
        <v>6</v>
      </c>
      <c r="F2362" s="18" t="s">
        <v>4</v>
      </c>
      <c r="G2362" s="19">
        <v>12239</v>
      </c>
      <c r="H2362" s="20">
        <v>1.0435000000000001</v>
      </c>
      <c r="I2362" s="20" t="s">
        <v>2367</v>
      </c>
    </row>
    <row r="2363" spans="2:9" x14ac:dyDescent="0.3">
      <c r="B2363" s="14">
        <v>46195</v>
      </c>
      <c r="C2363" s="15">
        <v>46195.606238425928</v>
      </c>
      <c r="D2363" s="16" t="s">
        <v>5</v>
      </c>
      <c r="E2363" s="17" t="s">
        <v>6</v>
      </c>
      <c r="F2363" s="18" t="s">
        <v>4</v>
      </c>
      <c r="G2363" s="19">
        <v>5553</v>
      </c>
      <c r="H2363" s="20">
        <v>1.044</v>
      </c>
      <c r="I2363" s="20" t="s">
        <v>2368</v>
      </c>
    </row>
    <row r="2364" spans="2:9" x14ac:dyDescent="0.3">
      <c r="B2364" s="14">
        <v>46195</v>
      </c>
      <c r="C2364" s="15">
        <v>46195.606238425928</v>
      </c>
      <c r="D2364" s="16" t="s">
        <v>5</v>
      </c>
      <c r="E2364" s="17" t="s">
        <v>6</v>
      </c>
      <c r="F2364" s="18" t="s">
        <v>4</v>
      </c>
      <c r="G2364" s="19">
        <v>9421</v>
      </c>
      <c r="H2364" s="20">
        <v>1.044</v>
      </c>
      <c r="I2364" s="20" t="s">
        <v>2369</v>
      </c>
    </row>
    <row r="2365" spans="2:9" x14ac:dyDescent="0.3">
      <c r="B2365" s="14">
        <v>46195</v>
      </c>
      <c r="C2365" s="15">
        <v>46195.613078703704</v>
      </c>
      <c r="D2365" s="16" t="s">
        <v>5</v>
      </c>
      <c r="E2365" s="17" t="s">
        <v>6</v>
      </c>
      <c r="F2365" s="18" t="s">
        <v>4</v>
      </c>
      <c r="G2365" s="19">
        <v>8807</v>
      </c>
      <c r="H2365" s="20">
        <v>1.044</v>
      </c>
      <c r="I2365" s="20" t="s">
        <v>2370</v>
      </c>
    </row>
    <row r="2366" spans="2:9" x14ac:dyDescent="0.3">
      <c r="B2366" s="14">
        <v>46195</v>
      </c>
      <c r="C2366" s="15">
        <v>46195.616261574076</v>
      </c>
      <c r="D2366" s="16" t="s">
        <v>5</v>
      </c>
      <c r="E2366" s="17" t="s">
        <v>6</v>
      </c>
      <c r="F2366" s="18" t="s">
        <v>4</v>
      </c>
      <c r="G2366" s="19">
        <v>6446</v>
      </c>
      <c r="H2366" s="20">
        <v>1.044</v>
      </c>
      <c r="I2366" s="20" t="s">
        <v>2371</v>
      </c>
    </row>
    <row r="2367" spans="2:9" x14ac:dyDescent="0.3">
      <c r="B2367" s="14">
        <v>46195</v>
      </c>
      <c r="C2367" s="15">
        <v>46195.619340277779</v>
      </c>
      <c r="D2367" s="16" t="s">
        <v>5</v>
      </c>
      <c r="E2367" s="17" t="s">
        <v>6</v>
      </c>
      <c r="F2367" s="18" t="s">
        <v>4</v>
      </c>
      <c r="G2367" s="19">
        <v>22219</v>
      </c>
      <c r="H2367" s="20">
        <v>1.0455000000000001</v>
      </c>
      <c r="I2367" s="20" t="s">
        <v>2372</v>
      </c>
    </row>
    <row r="2368" spans="2:9" x14ac:dyDescent="0.3">
      <c r="B2368" s="14">
        <v>46195</v>
      </c>
      <c r="C2368" s="15">
        <v>46195.621898148151</v>
      </c>
      <c r="D2368" s="16" t="s">
        <v>5</v>
      </c>
      <c r="E2368" s="17" t="s">
        <v>6</v>
      </c>
      <c r="F2368" s="18" t="s">
        <v>4</v>
      </c>
      <c r="G2368" s="19">
        <v>4600</v>
      </c>
      <c r="H2368" s="20">
        <v>1.046</v>
      </c>
      <c r="I2368" s="20" t="s">
        <v>2373</v>
      </c>
    </row>
    <row r="2369" spans="2:9" x14ac:dyDescent="0.3">
      <c r="B2369" s="14">
        <v>46195</v>
      </c>
      <c r="C2369" s="15">
        <v>46195.621898148151</v>
      </c>
      <c r="D2369" s="16" t="s">
        <v>5</v>
      </c>
      <c r="E2369" s="17" t="s">
        <v>6</v>
      </c>
      <c r="F2369" s="18" t="s">
        <v>4</v>
      </c>
      <c r="G2369" s="19">
        <v>6676</v>
      </c>
      <c r="H2369" s="20">
        <v>1.046</v>
      </c>
      <c r="I2369" s="20" t="s">
        <v>2374</v>
      </c>
    </row>
    <row r="2370" spans="2:9" x14ac:dyDescent="0.3">
      <c r="B2370" s="14">
        <v>46195</v>
      </c>
      <c r="C2370" s="15">
        <v>46195.621898148151</v>
      </c>
      <c r="D2370" s="16" t="s">
        <v>5</v>
      </c>
      <c r="E2370" s="17" t="s">
        <v>6</v>
      </c>
      <c r="F2370" s="18" t="s">
        <v>4</v>
      </c>
      <c r="G2370" s="19">
        <v>1033</v>
      </c>
      <c r="H2370" s="20">
        <v>1.046</v>
      </c>
      <c r="I2370" s="20" t="s">
        <v>2375</v>
      </c>
    </row>
    <row r="2371" spans="2:9" x14ac:dyDescent="0.3">
      <c r="B2371" s="14">
        <v>46195</v>
      </c>
      <c r="C2371" s="15">
        <v>46195.621898148151</v>
      </c>
      <c r="D2371" s="16" t="s">
        <v>5</v>
      </c>
      <c r="E2371" s="17" t="s">
        <v>6</v>
      </c>
      <c r="F2371" s="18" t="s">
        <v>4</v>
      </c>
      <c r="G2371" s="19">
        <v>8368</v>
      </c>
      <c r="H2371" s="20">
        <v>1.046</v>
      </c>
      <c r="I2371" s="20" t="s">
        <v>2376</v>
      </c>
    </row>
    <row r="2372" spans="2:9" x14ac:dyDescent="0.3">
      <c r="B2372" s="14">
        <v>46195</v>
      </c>
      <c r="C2372" s="15">
        <v>46195.622141203705</v>
      </c>
      <c r="D2372" s="16" t="s">
        <v>5</v>
      </c>
      <c r="E2372" s="17" t="s">
        <v>6</v>
      </c>
      <c r="F2372" s="18" t="s">
        <v>4</v>
      </c>
      <c r="G2372" s="19">
        <v>19841</v>
      </c>
      <c r="H2372" s="20">
        <v>1.046</v>
      </c>
      <c r="I2372" s="20" t="s">
        <v>2377</v>
      </c>
    </row>
    <row r="2373" spans="2:9" x14ac:dyDescent="0.3">
      <c r="B2373" s="14">
        <v>46195</v>
      </c>
      <c r="C2373" s="15">
        <v>46195.62295138889</v>
      </c>
      <c r="D2373" s="16" t="s">
        <v>5</v>
      </c>
      <c r="E2373" s="17" t="s">
        <v>6</v>
      </c>
      <c r="F2373" s="18" t="s">
        <v>4</v>
      </c>
      <c r="G2373" s="19">
        <v>19466</v>
      </c>
      <c r="H2373" s="20">
        <v>1.0465</v>
      </c>
      <c r="I2373" s="20" t="s">
        <v>2378</v>
      </c>
    </row>
    <row r="2374" spans="2:9" x14ac:dyDescent="0.3">
      <c r="B2374" s="14">
        <v>46195</v>
      </c>
      <c r="C2374" s="15">
        <v>46195.623437499999</v>
      </c>
      <c r="D2374" s="16" t="s">
        <v>5</v>
      </c>
      <c r="E2374" s="17" t="s">
        <v>6</v>
      </c>
      <c r="F2374" s="18" t="s">
        <v>4</v>
      </c>
      <c r="G2374" s="19">
        <v>11744</v>
      </c>
      <c r="H2374" s="20">
        <v>1.046</v>
      </c>
      <c r="I2374" s="20" t="s">
        <v>2379</v>
      </c>
    </row>
    <row r="2375" spans="2:9" x14ac:dyDescent="0.3">
      <c r="B2375" s="14">
        <v>46195</v>
      </c>
      <c r="C2375" s="15">
        <v>46195.623437499999</v>
      </c>
      <c r="D2375" s="16" t="s">
        <v>5</v>
      </c>
      <c r="E2375" s="17" t="s">
        <v>6</v>
      </c>
      <c r="F2375" s="18" t="s">
        <v>4</v>
      </c>
      <c r="G2375" s="19">
        <v>5126</v>
      </c>
      <c r="H2375" s="20">
        <v>1.046</v>
      </c>
      <c r="I2375" s="20" t="s">
        <v>2380</v>
      </c>
    </row>
    <row r="2376" spans="2:9" x14ac:dyDescent="0.3">
      <c r="B2376" s="14">
        <v>46195</v>
      </c>
      <c r="C2376" s="15">
        <v>46195.624074074076</v>
      </c>
      <c r="D2376" s="16" t="s">
        <v>5</v>
      </c>
      <c r="E2376" s="17" t="s">
        <v>6</v>
      </c>
      <c r="F2376" s="18" t="s">
        <v>4</v>
      </c>
      <c r="G2376" s="19">
        <v>6693</v>
      </c>
      <c r="H2376" s="20">
        <v>1.0449999999999999</v>
      </c>
      <c r="I2376" s="20" t="s">
        <v>2381</v>
      </c>
    </row>
    <row r="2377" spans="2:9" x14ac:dyDescent="0.3">
      <c r="B2377" s="14">
        <v>46195</v>
      </c>
      <c r="C2377" s="15">
        <v>46195.633171296293</v>
      </c>
      <c r="D2377" s="16" t="s">
        <v>5</v>
      </c>
      <c r="E2377" s="17" t="s">
        <v>6</v>
      </c>
      <c r="F2377" s="18" t="s">
        <v>4</v>
      </c>
      <c r="G2377" s="19">
        <v>1912</v>
      </c>
      <c r="H2377" s="20">
        <v>1.0469999999999999</v>
      </c>
      <c r="I2377" s="20" t="s">
        <v>2382</v>
      </c>
    </row>
    <row r="2378" spans="2:9" x14ac:dyDescent="0.3">
      <c r="B2378" s="14">
        <v>46195</v>
      </c>
      <c r="C2378" s="15">
        <v>46195.638078703705</v>
      </c>
      <c r="D2378" s="16" t="s">
        <v>5</v>
      </c>
      <c r="E2378" s="17" t="s">
        <v>6</v>
      </c>
      <c r="F2378" s="18" t="s">
        <v>4</v>
      </c>
      <c r="G2378" s="19">
        <v>28058</v>
      </c>
      <c r="H2378" s="20">
        <v>1.0485</v>
      </c>
      <c r="I2378" s="20" t="s">
        <v>2383</v>
      </c>
    </row>
    <row r="2379" spans="2:9" x14ac:dyDescent="0.3">
      <c r="B2379" s="14">
        <v>46195</v>
      </c>
      <c r="C2379" s="15">
        <v>46195.639965277776</v>
      </c>
      <c r="D2379" s="16" t="s">
        <v>5</v>
      </c>
      <c r="E2379" s="17" t="s">
        <v>6</v>
      </c>
      <c r="F2379" s="18" t="s">
        <v>4</v>
      </c>
      <c r="G2379" s="19">
        <v>13966</v>
      </c>
      <c r="H2379" s="20">
        <v>1.0485</v>
      </c>
      <c r="I2379" s="20" t="s">
        <v>2384</v>
      </c>
    </row>
    <row r="2380" spans="2:9" x14ac:dyDescent="0.3">
      <c r="B2380" s="14">
        <v>46195</v>
      </c>
      <c r="C2380" s="15">
        <v>46195.642291666663</v>
      </c>
      <c r="D2380" s="16" t="s">
        <v>5</v>
      </c>
      <c r="E2380" s="17" t="s">
        <v>6</v>
      </c>
      <c r="F2380" s="18" t="s">
        <v>4</v>
      </c>
      <c r="G2380" s="19">
        <v>13966</v>
      </c>
      <c r="H2380" s="20">
        <v>1.048</v>
      </c>
      <c r="I2380" s="20" t="s">
        <v>2385</v>
      </c>
    </row>
    <row r="2381" spans="2:9" x14ac:dyDescent="0.3">
      <c r="B2381" s="14">
        <v>46195</v>
      </c>
      <c r="C2381" s="15">
        <v>46195.642546296294</v>
      </c>
      <c r="D2381" s="16" t="s">
        <v>5</v>
      </c>
      <c r="E2381" s="17" t="s">
        <v>6</v>
      </c>
      <c r="F2381" s="18" t="s">
        <v>4</v>
      </c>
      <c r="G2381" s="19">
        <v>53229</v>
      </c>
      <c r="H2381" s="20">
        <v>1.0489999999999999</v>
      </c>
      <c r="I2381" s="20" t="s">
        <v>2386</v>
      </c>
    </row>
    <row r="2382" spans="2:9" x14ac:dyDescent="0.3">
      <c r="B2382" s="14">
        <v>46195</v>
      </c>
      <c r="C2382" s="15">
        <v>46195.643784722219</v>
      </c>
      <c r="D2382" s="16" t="s">
        <v>5</v>
      </c>
      <c r="E2382" s="17" t="s">
        <v>6</v>
      </c>
      <c r="F2382" s="18" t="s">
        <v>4</v>
      </c>
      <c r="G2382" s="19">
        <v>34965</v>
      </c>
      <c r="H2382" s="20">
        <v>1.0495000000000001</v>
      </c>
      <c r="I2382" s="20" t="s">
        <v>2387</v>
      </c>
    </row>
    <row r="2383" spans="2:9" x14ac:dyDescent="0.3">
      <c r="B2383" s="14">
        <v>46195</v>
      </c>
      <c r="C2383" s="15">
        <v>46195.64439814815</v>
      </c>
      <c r="D2383" s="16" t="s">
        <v>5</v>
      </c>
      <c r="E2383" s="17" t="s">
        <v>6</v>
      </c>
      <c r="F2383" s="18" t="s">
        <v>4</v>
      </c>
      <c r="G2383" s="19">
        <v>53250</v>
      </c>
      <c r="H2383" s="20">
        <v>1.05</v>
      </c>
      <c r="I2383" s="20" t="s">
        <v>2388</v>
      </c>
    </row>
    <row r="2384" spans="2:9" x14ac:dyDescent="0.3">
      <c r="B2384" s="14">
        <v>46195</v>
      </c>
      <c r="C2384" s="15">
        <v>46195.644965277781</v>
      </c>
      <c r="D2384" s="16" t="s">
        <v>5</v>
      </c>
      <c r="E2384" s="17" t="s">
        <v>6</v>
      </c>
      <c r="F2384" s="18" t="s">
        <v>4</v>
      </c>
      <c r="G2384" s="19">
        <v>31214</v>
      </c>
      <c r="H2384" s="20">
        <v>1.0495000000000001</v>
      </c>
      <c r="I2384" s="20" t="s">
        <v>2389</v>
      </c>
    </row>
    <row r="2385" spans="2:9" x14ac:dyDescent="0.3">
      <c r="B2385" s="14">
        <v>46195</v>
      </c>
      <c r="C2385" s="15">
        <v>46195.645891203705</v>
      </c>
      <c r="D2385" s="16" t="s">
        <v>5</v>
      </c>
      <c r="E2385" s="17" t="s">
        <v>6</v>
      </c>
      <c r="F2385" s="18" t="s">
        <v>4</v>
      </c>
      <c r="G2385" s="19">
        <v>21187</v>
      </c>
      <c r="H2385" s="20">
        <v>1.0495000000000001</v>
      </c>
      <c r="I2385" s="20" t="s">
        <v>2390</v>
      </c>
    </row>
    <row r="2386" spans="2:9" x14ac:dyDescent="0.3">
      <c r="B2386" s="14">
        <v>46195</v>
      </c>
      <c r="C2386" s="15">
        <v>46195.645891203705</v>
      </c>
      <c r="D2386" s="16" t="s">
        <v>5</v>
      </c>
      <c r="E2386" s="17" t="s">
        <v>6</v>
      </c>
      <c r="F2386" s="18" t="s">
        <v>4</v>
      </c>
      <c r="G2386" s="19">
        <v>30734</v>
      </c>
      <c r="H2386" s="20">
        <v>1.0495000000000001</v>
      </c>
      <c r="I2386" s="20" t="s">
        <v>2391</v>
      </c>
    </row>
    <row r="2387" spans="2:9" x14ac:dyDescent="0.3">
      <c r="B2387" s="14">
        <v>46195</v>
      </c>
      <c r="C2387" s="15">
        <v>46195.645891203705</v>
      </c>
      <c r="D2387" s="16" t="s">
        <v>5</v>
      </c>
      <c r="E2387" s="17" t="s">
        <v>6</v>
      </c>
      <c r="F2387" s="18" t="s">
        <v>4</v>
      </c>
      <c r="G2387" s="19">
        <v>18406</v>
      </c>
      <c r="H2387" s="20">
        <v>1.0495000000000001</v>
      </c>
      <c r="I2387" s="20" t="s">
        <v>2392</v>
      </c>
    </row>
    <row r="2388" spans="2:9" x14ac:dyDescent="0.3">
      <c r="B2388" s="14">
        <v>46195</v>
      </c>
      <c r="C2388" s="15">
        <v>46195.645891203705</v>
      </c>
      <c r="D2388" s="16" t="s">
        <v>5</v>
      </c>
      <c r="E2388" s="17" t="s">
        <v>6</v>
      </c>
      <c r="F2388" s="18" t="s">
        <v>4</v>
      </c>
      <c r="G2388" s="19">
        <v>38170</v>
      </c>
      <c r="H2388" s="20">
        <v>1.0495000000000001</v>
      </c>
      <c r="I2388" s="20" t="s">
        <v>2393</v>
      </c>
    </row>
    <row r="2389" spans="2:9" x14ac:dyDescent="0.3">
      <c r="B2389" s="14">
        <v>46195</v>
      </c>
      <c r="C2389" s="15">
        <v>46195.645902777775</v>
      </c>
      <c r="D2389" s="16" t="s">
        <v>5</v>
      </c>
      <c r="E2389" s="17" t="s">
        <v>6</v>
      </c>
      <c r="F2389" s="18" t="s">
        <v>4</v>
      </c>
      <c r="G2389" s="19">
        <v>25899</v>
      </c>
      <c r="H2389" s="20">
        <v>1.0495000000000001</v>
      </c>
      <c r="I2389" s="20" t="s">
        <v>2394</v>
      </c>
    </row>
    <row r="2390" spans="2:9" x14ac:dyDescent="0.3">
      <c r="B2390" s="14">
        <v>46195</v>
      </c>
      <c r="C2390" s="15">
        <v>46195.645902777775</v>
      </c>
      <c r="D2390" s="16" t="s">
        <v>5</v>
      </c>
      <c r="E2390" s="17" t="s">
        <v>6</v>
      </c>
      <c r="F2390" s="18" t="s">
        <v>4</v>
      </c>
      <c r="G2390" s="19">
        <v>1365</v>
      </c>
      <c r="H2390" s="20">
        <v>1.0495000000000001</v>
      </c>
      <c r="I2390" s="20" t="s">
        <v>2395</v>
      </c>
    </row>
    <row r="2391" spans="2:9" x14ac:dyDescent="0.3">
      <c r="B2391" s="14">
        <v>46195</v>
      </c>
      <c r="C2391" s="15">
        <v>46195.645949074074</v>
      </c>
      <c r="D2391" s="16" t="s">
        <v>5</v>
      </c>
      <c r="E2391" s="17" t="s">
        <v>6</v>
      </c>
      <c r="F2391" s="18" t="s">
        <v>4</v>
      </c>
      <c r="G2391" s="19">
        <v>25641</v>
      </c>
      <c r="H2391" s="20">
        <v>1.0489999999999999</v>
      </c>
      <c r="I2391" s="20" t="s">
        <v>2396</v>
      </c>
    </row>
    <row r="2392" spans="2:9" x14ac:dyDescent="0.3">
      <c r="B2392" s="14">
        <v>46195</v>
      </c>
      <c r="C2392" s="15">
        <v>46195.645949074074</v>
      </c>
      <c r="D2392" s="16" t="s">
        <v>5</v>
      </c>
      <c r="E2392" s="17" t="s">
        <v>6</v>
      </c>
      <c r="F2392" s="18" t="s">
        <v>4</v>
      </c>
      <c r="G2392" s="19">
        <v>29506</v>
      </c>
      <c r="H2392" s="20">
        <v>1.0485</v>
      </c>
      <c r="I2392" s="20" t="s">
        <v>2397</v>
      </c>
    </row>
    <row r="2393" spans="2:9" x14ac:dyDescent="0.3">
      <c r="B2393" s="14">
        <v>46195</v>
      </c>
      <c r="C2393" s="15">
        <v>46195.645949074074</v>
      </c>
      <c r="D2393" s="16" t="s">
        <v>5</v>
      </c>
      <c r="E2393" s="17" t="s">
        <v>6</v>
      </c>
      <c r="F2393" s="18" t="s">
        <v>4</v>
      </c>
      <c r="G2393" s="19">
        <v>29506</v>
      </c>
      <c r="H2393" s="20">
        <v>1.0485</v>
      </c>
      <c r="I2393" s="20" t="s">
        <v>2398</v>
      </c>
    </row>
    <row r="2394" spans="2:9" x14ac:dyDescent="0.3">
      <c r="B2394" s="14">
        <v>46195</v>
      </c>
      <c r="C2394" s="15">
        <v>46195.645995370367</v>
      </c>
      <c r="D2394" s="16" t="s">
        <v>5</v>
      </c>
      <c r="E2394" s="17" t="s">
        <v>6</v>
      </c>
      <c r="F2394" s="18" t="s">
        <v>4</v>
      </c>
      <c r="G2394" s="19">
        <v>29464</v>
      </c>
      <c r="H2394" s="20">
        <v>1.0485</v>
      </c>
      <c r="I2394" s="20" t="s">
        <v>2399</v>
      </c>
    </row>
    <row r="2395" spans="2:9" x14ac:dyDescent="0.3">
      <c r="B2395" s="14">
        <v>46195</v>
      </c>
      <c r="C2395" s="15">
        <v>46195.647141203706</v>
      </c>
      <c r="D2395" s="16" t="s">
        <v>5</v>
      </c>
      <c r="E2395" s="17" t="s">
        <v>6</v>
      </c>
      <c r="F2395" s="18" t="s">
        <v>4</v>
      </c>
      <c r="G2395" s="19">
        <v>32588</v>
      </c>
      <c r="H2395" s="20">
        <v>1.0489999999999999</v>
      </c>
      <c r="I2395" s="20" t="s">
        <v>2400</v>
      </c>
    </row>
    <row r="2396" spans="2:9" x14ac:dyDescent="0.3">
      <c r="B2396" s="14">
        <v>46195</v>
      </c>
      <c r="C2396" s="15">
        <v>46195.647141203706</v>
      </c>
      <c r="D2396" s="16" t="s">
        <v>5</v>
      </c>
      <c r="E2396" s="17" t="s">
        <v>6</v>
      </c>
      <c r="F2396" s="18" t="s">
        <v>4</v>
      </c>
      <c r="G2396" s="19">
        <v>12751</v>
      </c>
      <c r="H2396" s="20">
        <v>1.0489999999999999</v>
      </c>
      <c r="I2396" s="20" t="s">
        <v>2401</v>
      </c>
    </row>
    <row r="2397" spans="2:9" x14ac:dyDescent="0.3">
      <c r="B2397" s="14">
        <v>46195</v>
      </c>
      <c r="C2397" s="15">
        <v>46195.647141203706</v>
      </c>
      <c r="D2397" s="16" t="s">
        <v>5</v>
      </c>
      <c r="E2397" s="17" t="s">
        <v>6</v>
      </c>
      <c r="F2397" s="18" t="s">
        <v>4</v>
      </c>
      <c r="G2397" s="19">
        <v>14409</v>
      </c>
      <c r="H2397" s="20">
        <v>1.0485</v>
      </c>
      <c r="I2397" s="20" t="s">
        <v>2402</v>
      </c>
    </row>
    <row r="2398" spans="2:9" x14ac:dyDescent="0.3">
      <c r="B2398" s="14">
        <v>46195</v>
      </c>
      <c r="C2398" s="15">
        <v>46195.647141203706</v>
      </c>
      <c r="D2398" s="16" t="s">
        <v>5</v>
      </c>
      <c r="E2398" s="17" t="s">
        <v>6</v>
      </c>
      <c r="F2398" s="18" t="s">
        <v>4</v>
      </c>
      <c r="G2398" s="19">
        <v>29506</v>
      </c>
      <c r="H2398" s="20">
        <v>1.0485</v>
      </c>
      <c r="I2398" s="20" t="s">
        <v>2403</v>
      </c>
    </row>
    <row r="2399" spans="2:9" x14ac:dyDescent="0.3">
      <c r="B2399" s="14">
        <v>46195</v>
      </c>
      <c r="C2399" s="15">
        <v>46195.647141203706</v>
      </c>
      <c r="D2399" s="16" t="s">
        <v>5</v>
      </c>
      <c r="E2399" s="17" t="s">
        <v>6</v>
      </c>
      <c r="F2399" s="18" t="s">
        <v>4</v>
      </c>
      <c r="G2399" s="19">
        <v>15097</v>
      </c>
      <c r="H2399" s="20">
        <v>1.0489999999999999</v>
      </c>
      <c r="I2399" s="20" t="s">
        <v>2404</v>
      </c>
    </row>
    <row r="2400" spans="2:9" x14ac:dyDescent="0.3">
      <c r="B2400" s="14">
        <v>46195</v>
      </c>
      <c r="C2400" s="15">
        <v>46195.647349537037</v>
      </c>
      <c r="D2400" s="16" t="s">
        <v>5</v>
      </c>
      <c r="E2400" s="17" t="s">
        <v>6</v>
      </c>
      <c r="F2400" s="18" t="s">
        <v>4</v>
      </c>
      <c r="G2400" s="19">
        <v>27264</v>
      </c>
      <c r="H2400" s="20">
        <v>1.048</v>
      </c>
      <c r="I2400" s="20" t="s">
        <v>2405</v>
      </c>
    </row>
    <row r="2401" spans="2:9" x14ac:dyDescent="0.3">
      <c r="B2401" s="14">
        <v>46195</v>
      </c>
      <c r="C2401" s="15">
        <v>46195.648032407407</v>
      </c>
      <c r="D2401" s="16" t="s">
        <v>5</v>
      </c>
      <c r="E2401" s="17" t="s">
        <v>6</v>
      </c>
      <c r="F2401" s="18" t="s">
        <v>4</v>
      </c>
      <c r="G2401" s="19">
        <v>31630</v>
      </c>
      <c r="H2401" s="20">
        <v>1.0485</v>
      </c>
      <c r="I2401" s="20" t="s">
        <v>2406</v>
      </c>
    </row>
    <row r="2402" spans="2:9" x14ac:dyDescent="0.3">
      <c r="B2402" s="14">
        <v>46195</v>
      </c>
      <c r="C2402" s="15">
        <v>46195.648043981484</v>
      </c>
      <c r="D2402" s="16" t="s">
        <v>5</v>
      </c>
      <c r="E2402" s="17" t="s">
        <v>6</v>
      </c>
      <c r="F2402" s="18" t="s">
        <v>4</v>
      </c>
      <c r="G2402" s="19">
        <v>35092</v>
      </c>
      <c r="H2402" s="20">
        <v>1.0485</v>
      </c>
      <c r="I2402" s="20" t="s">
        <v>2407</v>
      </c>
    </row>
    <row r="2403" spans="2:9" x14ac:dyDescent="0.3">
      <c r="B2403" s="14">
        <v>46195</v>
      </c>
      <c r="C2403" s="15">
        <v>46195.648275462961</v>
      </c>
      <c r="D2403" s="16" t="s">
        <v>5</v>
      </c>
      <c r="E2403" s="17" t="s">
        <v>6</v>
      </c>
      <c r="F2403" s="18" t="s">
        <v>4</v>
      </c>
      <c r="G2403" s="19">
        <v>22429</v>
      </c>
      <c r="H2403" s="20">
        <v>1.0485</v>
      </c>
      <c r="I2403" s="20" t="s">
        <v>2408</v>
      </c>
    </row>
    <row r="2404" spans="2:9" x14ac:dyDescent="0.3">
      <c r="B2404" s="14">
        <v>46195</v>
      </c>
      <c r="C2404" s="15">
        <v>46195.648275462961</v>
      </c>
      <c r="D2404" s="16" t="s">
        <v>5</v>
      </c>
      <c r="E2404" s="17" t="s">
        <v>6</v>
      </c>
      <c r="F2404" s="18" t="s">
        <v>4</v>
      </c>
      <c r="G2404" s="19">
        <v>37599</v>
      </c>
      <c r="H2404" s="20">
        <v>1.0485</v>
      </c>
      <c r="I2404" s="20" t="s">
        <v>2409</v>
      </c>
    </row>
    <row r="2405" spans="2:9" x14ac:dyDescent="0.3">
      <c r="B2405" s="14">
        <v>46195</v>
      </c>
      <c r="C2405" s="15">
        <v>46195.649039351854</v>
      </c>
      <c r="D2405" s="16" t="s">
        <v>5</v>
      </c>
      <c r="E2405" s="17" t="s">
        <v>6</v>
      </c>
      <c r="F2405" s="18" t="s">
        <v>4</v>
      </c>
      <c r="G2405" s="19">
        <v>29947</v>
      </c>
      <c r="H2405" s="20">
        <v>1.0485</v>
      </c>
      <c r="I2405" s="20" t="s">
        <v>2410</v>
      </c>
    </row>
    <row r="2406" spans="2:9" x14ac:dyDescent="0.3">
      <c r="B2406" s="14">
        <v>46195</v>
      </c>
      <c r="C2406" s="15">
        <v>46195.64912037037</v>
      </c>
      <c r="D2406" s="16" t="s">
        <v>5</v>
      </c>
      <c r="E2406" s="17" t="s">
        <v>6</v>
      </c>
      <c r="F2406" s="18" t="s">
        <v>4</v>
      </c>
      <c r="G2406" s="19">
        <v>24937</v>
      </c>
      <c r="H2406" s="20">
        <v>1.0485</v>
      </c>
      <c r="I2406" s="20" t="s">
        <v>2411</v>
      </c>
    </row>
    <row r="2407" spans="2:9" x14ac:dyDescent="0.3">
      <c r="B2407" s="14">
        <v>46195</v>
      </c>
      <c r="C2407" s="15">
        <v>46195.649733796294</v>
      </c>
      <c r="D2407" s="16" t="s">
        <v>5</v>
      </c>
      <c r="E2407" s="17" t="s">
        <v>6</v>
      </c>
      <c r="F2407" s="18" t="s">
        <v>4</v>
      </c>
      <c r="G2407" s="19">
        <v>24938</v>
      </c>
      <c r="H2407" s="20">
        <v>1.0485</v>
      </c>
      <c r="I2407" s="20" t="s">
        <v>2412</v>
      </c>
    </row>
    <row r="2408" spans="2:9" x14ac:dyDescent="0.3">
      <c r="B2408" s="14">
        <v>46195</v>
      </c>
      <c r="C2408" s="15">
        <v>46195.649733796294</v>
      </c>
      <c r="D2408" s="16" t="s">
        <v>5</v>
      </c>
      <c r="E2408" s="17" t="s">
        <v>6</v>
      </c>
      <c r="F2408" s="18" t="s">
        <v>4</v>
      </c>
      <c r="G2408" s="19">
        <v>23933</v>
      </c>
      <c r="H2408" s="20">
        <v>1.0485</v>
      </c>
      <c r="I2408" s="20" t="s">
        <v>2413</v>
      </c>
    </row>
    <row r="2409" spans="2:9" x14ac:dyDescent="0.3">
      <c r="B2409" s="14">
        <v>46195</v>
      </c>
      <c r="C2409" s="15">
        <v>46195.649976851855</v>
      </c>
      <c r="D2409" s="16" t="s">
        <v>5</v>
      </c>
      <c r="E2409" s="17" t="s">
        <v>6</v>
      </c>
      <c r="F2409" s="18" t="s">
        <v>4</v>
      </c>
      <c r="G2409" s="19">
        <v>900</v>
      </c>
      <c r="H2409" s="20">
        <v>1.0485</v>
      </c>
      <c r="I2409" s="20" t="s">
        <v>2414</v>
      </c>
    </row>
    <row r="2410" spans="2:9" x14ac:dyDescent="0.3">
      <c r="B2410" s="14">
        <v>46195</v>
      </c>
      <c r="C2410" s="15">
        <v>46195.650219907409</v>
      </c>
      <c r="D2410" s="16" t="s">
        <v>5</v>
      </c>
      <c r="E2410" s="17" t="s">
        <v>6</v>
      </c>
      <c r="F2410" s="18" t="s">
        <v>4</v>
      </c>
      <c r="G2410" s="19">
        <v>25010</v>
      </c>
      <c r="H2410" s="20">
        <v>1.0485</v>
      </c>
      <c r="I2410" s="20" t="s">
        <v>2415</v>
      </c>
    </row>
    <row r="2411" spans="2:9" x14ac:dyDescent="0.3">
      <c r="B2411" s="14">
        <v>46195</v>
      </c>
      <c r="C2411" s="15">
        <v>46195.650219907409</v>
      </c>
      <c r="D2411" s="16" t="s">
        <v>5</v>
      </c>
      <c r="E2411" s="17" t="s">
        <v>6</v>
      </c>
      <c r="F2411" s="18" t="s">
        <v>4</v>
      </c>
      <c r="G2411" s="19">
        <v>25010</v>
      </c>
      <c r="H2411" s="20">
        <v>1.0485</v>
      </c>
      <c r="I2411" s="20" t="s">
        <v>2416</v>
      </c>
    </row>
    <row r="2412" spans="2:9" x14ac:dyDescent="0.3">
      <c r="B2412" s="14">
        <v>46195</v>
      </c>
      <c r="C2412" s="15">
        <v>46195.650243055556</v>
      </c>
      <c r="D2412" s="16" t="s">
        <v>5</v>
      </c>
      <c r="E2412" s="17" t="s">
        <v>6</v>
      </c>
      <c r="F2412" s="18" t="s">
        <v>4</v>
      </c>
      <c r="G2412" s="19">
        <v>972</v>
      </c>
      <c r="H2412" s="20">
        <v>1.0485</v>
      </c>
      <c r="I2412" s="20" t="s">
        <v>2417</v>
      </c>
    </row>
    <row r="2413" spans="2:9" x14ac:dyDescent="0.3">
      <c r="B2413" s="14">
        <v>46195</v>
      </c>
      <c r="C2413" s="15">
        <v>46195.650243055556</v>
      </c>
      <c r="D2413" s="16" t="s">
        <v>5</v>
      </c>
      <c r="E2413" s="17" t="s">
        <v>6</v>
      </c>
      <c r="F2413" s="18" t="s">
        <v>4</v>
      </c>
      <c r="G2413" s="19">
        <v>29040</v>
      </c>
      <c r="H2413" s="20">
        <v>1.0485</v>
      </c>
      <c r="I2413" s="20" t="s">
        <v>2418</v>
      </c>
    </row>
    <row r="2414" spans="2:9" x14ac:dyDescent="0.3">
      <c r="B2414" s="14">
        <v>46195</v>
      </c>
      <c r="C2414" s="15">
        <v>46195.650277777779</v>
      </c>
      <c r="D2414" s="16" t="s">
        <v>5</v>
      </c>
      <c r="E2414" s="17" t="s">
        <v>6</v>
      </c>
      <c r="F2414" s="18" t="s">
        <v>4</v>
      </c>
      <c r="G2414" s="19">
        <v>37317</v>
      </c>
      <c r="H2414" s="20">
        <v>1.048</v>
      </c>
      <c r="I2414" s="20" t="s">
        <v>2419</v>
      </c>
    </row>
    <row r="2415" spans="2:9" x14ac:dyDescent="0.3">
      <c r="B2415" s="14">
        <v>46195</v>
      </c>
      <c r="C2415" s="15">
        <v>46195.650277777779</v>
      </c>
      <c r="D2415" s="16" t="s">
        <v>5</v>
      </c>
      <c r="E2415" s="17" t="s">
        <v>6</v>
      </c>
      <c r="F2415" s="18" t="s">
        <v>4</v>
      </c>
      <c r="G2415" s="19">
        <v>8000</v>
      </c>
      <c r="H2415" s="20">
        <v>1.048</v>
      </c>
      <c r="I2415" s="20" t="s">
        <v>2420</v>
      </c>
    </row>
    <row r="2416" spans="2:9" x14ac:dyDescent="0.3">
      <c r="B2416" s="14">
        <v>46195</v>
      </c>
      <c r="C2416" s="15">
        <v>46195.650277777779</v>
      </c>
      <c r="D2416" s="16" t="s">
        <v>5</v>
      </c>
      <c r="E2416" s="17" t="s">
        <v>6</v>
      </c>
      <c r="F2416" s="18" t="s">
        <v>4</v>
      </c>
      <c r="G2416" s="19">
        <v>23764</v>
      </c>
      <c r="H2416" s="20">
        <v>1.048</v>
      </c>
      <c r="I2416" s="20" t="s">
        <v>2421</v>
      </c>
    </row>
    <row r="2417" spans="2:9" x14ac:dyDescent="0.3">
      <c r="B2417" s="14">
        <v>46195</v>
      </c>
      <c r="C2417" s="15">
        <v>46195.65042824074</v>
      </c>
      <c r="D2417" s="16" t="s">
        <v>5</v>
      </c>
      <c r="E2417" s="17" t="s">
        <v>6</v>
      </c>
      <c r="F2417" s="18" t="s">
        <v>4</v>
      </c>
      <c r="G2417" s="19">
        <v>34996</v>
      </c>
      <c r="H2417" s="20">
        <v>1.048</v>
      </c>
      <c r="I2417" s="20" t="s">
        <v>2422</v>
      </c>
    </row>
    <row r="2418" spans="2:9" x14ac:dyDescent="0.3">
      <c r="B2418" s="14">
        <v>46195</v>
      </c>
      <c r="C2418" s="15">
        <v>46195.651423611111</v>
      </c>
      <c r="D2418" s="16" t="s">
        <v>5</v>
      </c>
      <c r="E2418" s="17" t="s">
        <v>6</v>
      </c>
      <c r="F2418" s="18" t="s">
        <v>4</v>
      </c>
      <c r="G2418" s="19">
        <v>25025</v>
      </c>
      <c r="H2418" s="20">
        <v>1.0485</v>
      </c>
      <c r="I2418" s="20" t="s">
        <v>2423</v>
      </c>
    </row>
    <row r="2419" spans="2:9" x14ac:dyDescent="0.3">
      <c r="B2419" s="14">
        <v>46195</v>
      </c>
      <c r="C2419" s="15">
        <v>46195.651493055557</v>
      </c>
      <c r="D2419" s="16" t="s">
        <v>5</v>
      </c>
      <c r="E2419" s="17" t="s">
        <v>6</v>
      </c>
      <c r="F2419" s="18" t="s">
        <v>4</v>
      </c>
      <c r="G2419" s="19">
        <v>17649</v>
      </c>
      <c r="H2419" s="20">
        <v>1.048</v>
      </c>
      <c r="I2419" s="20" t="s">
        <v>2424</v>
      </c>
    </row>
    <row r="2420" spans="2:9" x14ac:dyDescent="0.3">
      <c r="B2420" s="14">
        <v>46195</v>
      </c>
      <c r="C2420" s="15">
        <v>46195.651932870373</v>
      </c>
      <c r="D2420" s="16" t="s">
        <v>5</v>
      </c>
      <c r="E2420" s="17" t="s">
        <v>6</v>
      </c>
      <c r="F2420" s="18" t="s">
        <v>4</v>
      </c>
      <c r="G2420" s="19">
        <v>26303</v>
      </c>
      <c r="H2420" s="20">
        <v>1.0475000000000001</v>
      </c>
      <c r="I2420" s="20" t="s">
        <v>2425</v>
      </c>
    </row>
    <row r="2421" spans="2:9" x14ac:dyDescent="0.3">
      <c r="B2421" s="14">
        <v>46195</v>
      </c>
      <c r="C2421" s="15">
        <v>46195.653587962966</v>
      </c>
      <c r="D2421" s="16" t="s">
        <v>5</v>
      </c>
      <c r="E2421" s="17" t="s">
        <v>6</v>
      </c>
      <c r="F2421" s="18" t="s">
        <v>4</v>
      </c>
      <c r="G2421" s="19">
        <v>5135</v>
      </c>
      <c r="H2421" s="20">
        <v>1.0475000000000001</v>
      </c>
      <c r="I2421" s="20" t="s">
        <v>2426</v>
      </c>
    </row>
    <row r="2422" spans="2:9" x14ac:dyDescent="0.3">
      <c r="B2422" s="14">
        <v>46195</v>
      </c>
      <c r="C2422" s="15">
        <v>46195.653587962966</v>
      </c>
      <c r="D2422" s="16" t="s">
        <v>5</v>
      </c>
      <c r="E2422" s="17" t="s">
        <v>6</v>
      </c>
      <c r="F2422" s="18" t="s">
        <v>4</v>
      </c>
      <c r="G2422" s="19">
        <v>5134</v>
      </c>
      <c r="H2422" s="20">
        <v>1.0475000000000001</v>
      </c>
      <c r="I2422" s="20" t="s">
        <v>2427</v>
      </c>
    </row>
    <row r="2423" spans="2:9" x14ac:dyDescent="0.3">
      <c r="B2423" s="14">
        <v>46195</v>
      </c>
      <c r="C2423" s="15">
        <v>46195.666631944441</v>
      </c>
      <c r="D2423" s="16" t="s">
        <v>5</v>
      </c>
      <c r="E2423" s="17" t="s">
        <v>6</v>
      </c>
      <c r="F2423" s="18" t="s">
        <v>4</v>
      </c>
      <c r="G2423" s="19">
        <v>10971</v>
      </c>
      <c r="H2423" s="20">
        <v>1.0485</v>
      </c>
      <c r="I2423" s="20" t="s">
        <v>2428</v>
      </c>
    </row>
    <row r="2424" spans="2:9" x14ac:dyDescent="0.3">
      <c r="B2424" s="14">
        <v>46195</v>
      </c>
      <c r="C2424" s="15">
        <v>46195.666631944441</v>
      </c>
      <c r="D2424" s="16" t="s">
        <v>5</v>
      </c>
      <c r="E2424" s="17" t="s">
        <v>6</v>
      </c>
      <c r="F2424" s="18" t="s">
        <v>4</v>
      </c>
      <c r="G2424" s="19">
        <v>5300</v>
      </c>
      <c r="H2424" s="20">
        <v>1.0485</v>
      </c>
      <c r="I2424" s="20" t="s">
        <v>2429</v>
      </c>
    </row>
    <row r="2425" spans="2:9" x14ac:dyDescent="0.3">
      <c r="B2425" s="14">
        <v>46195</v>
      </c>
      <c r="C2425" s="15">
        <v>46195.666701388887</v>
      </c>
      <c r="D2425" s="16" t="s">
        <v>5</v>
      </c>
      <c r="E2425" s="17" t="s">
        <v>6</v>
      </c>
      <c r="F2425" s="18" t="s">
        <v>4</v>
      </c>
      <c r="G2425" s="19">
        <v>14389</v>
      </c>
      <c r="H2425" s="20">
        <v>1.0475000000000001</v>
      </c>
      <c r="I2425" s="20" t="s">
        <v>2430</v>
      </c>
    </row>
    <row r="2426" spans="2:9" x14ac:dyDescent="0.3">
      <c r="B2426" s="14">
        <v>46195</v>
      </c>
      <c r="C2426" s="15">
        <v>46195.66777777778</v>
      </c>
      <c r="D2426" s="16" t="s">
        <v>5</v>
      </c>
      <c r="E2426" s="17" t="s">
        <v>6</v>
      </c>
      <c r="F2426" s="18" t="s">
        <v>4</v>
      </c>
      <c r="G2426" s="19">
        <v>12519</v>
      </c>
      <c r="H2426" s="20">
        <v>1.0475000000000001</v>
      </c>
      <c r="I2426" s="20" t="s">
        <v>2431</v>
      </c>
    </row>
    <row r="2427" spans="2:9" x14ac:dyDescent="0.3">
      <c r="B2427" s="14">
        <v>46195</v>
      </c>
      <c r="C2427" s="15">
        <v>46195.670590277776</v>
      </c>
      <c r="D2427" s="16" t="s">
        <v>5</v>
      </c>
      <c r="E2427" s="17" t="s">
        <v>6</v>
      </c>
      <c r="F2427" s="18" t="s">
        <v>4</v>
      </c>
      <c r="G2427" s="19">
        <v>10032</v>
      </c>
      <c r="H2427" s="20">
        <v>1.0489999999999999</v>
      </c>
      <c r="I2427" s="20" t="s">
        <v>2432</v>
      </c>
    </row>
    <row r="2428" spans="2:9" x14ac:dyDescent="0.3">
      <c r="B2428" s="14">
        <v>46195</v>
      </c>
      <c r="C2428" s="15">
        <v>46195.674143518518</v>
      </c>
      <c r="D2428" s="16" t="s">
        <v>5</v>
      </c>
      <c r="E2428" s="17" t="s">
        <v>6</v>
      </c>
      <c r="F2428" s="18" t="s">
        <v>4</v>
      </c>
      <c r="G2428" s="19">
        <v>20027</v>
      </c>
      <c r="H2428" s="20">
        <v>1.0489999999999999</v>
      </c>
      <c r="I2428" s="20" t="s">
        <v>2433</v>
      </c>
    </row>
    <row r="2429" spans="2:9" x14ac:dyDescent="0.3">
      <c r="B2429" s="14">
        <v>46195</v>
      </c>
      <c r="C2429" s="15">
        <v>46195.67664351852</v>
      </c>
      <c r="D2429" s="16" t="s">
        <v>5</v>
      </c>
      <c r="E2429" s="17" t="s">
        <v>6</v>
      </c>
      <c r="F2429" s="18" t="s">
        <v>4</v>
      </c>
      <c r="G2429" s="19">
        <v>18456</v>
      </c>
      <c r="H2429" s="20">
        <v>1.0505</v>
      </c>
      <c r="I2429" s="20" t="s">
        <v>2434</v>
      </c>
    </row>
    <row r="2430" spans="2:9" x14ac:dyDescent="0.3">
      <c r="B2430" s="14">
        <v>46195</v>
      </c>
      <c r="C2430" s="15">
        <v>46195.67664351852</v>
      </c>
      <c r="D2430" s="16" t="s">
        <v>5</v>
      </c>
      <c r="E2430" s="17" t="s">
        <v>6</v>
      </c>
      <c r="F2430" s="18" t="s">
        <v>4</v>
      </c>
      <c r="G2430" s="19">
        <v>16573</v>
      </c>
      <c r="H2430" s="20">
        <v>1.0505</v>
      </c>
      <c r="I2430" s="20" t="s">
        <v>2435</v>
      </c>
    </row>
    <row r="2431" spans="2:9" x14ac:dyDescent="0.3">
      <c r="B2431" s="14">
        <v>46195</v>
      </c>
      <c r="C2431" s="15">
        <v>46195.68346064815</v>
      </c>
      <c r="D2431" s="16" t="s">
        <v>5</v>
      </c>
      <c r="E2431" s="17" t="s">
        <v>6</v>
      </c>
      <c r="F2431" s="18" t="s">
        <v>4</v>
      </c>
      <c r="G2431" s="19">
        <v>11145</v>
      </c>
      <c r="H2431" s="20">
        <v>1.05</v>
      </c>
      <c r="I2431" s="20" t="s">
        <v>2436</v>
      </c>
    </row>
    <row r="2432" spans="2:9" x14ac:dyDescent="0.3">
      <c r="B2432" s="14">
        <v>46195</v>
      </c>
      <c r="C2432" s="15">
        <v>46195.68346064815</v>
      </c>
      <c r="D2432" s="16" t="s">
        <v>5</v>
      </c>
      <c r="E2432" s="17" t="s">
        <v>6</v>
      </c>
      <c r="F2432" s="18" t="s">
        <v>4</v>
      </c>
      <c r="G2432" s="19">
        <v>12817</v>
      </c>
      <c r="H2432" s="20">
        <v>1.0495000000000001</v>
      </c>
      <c r="I2432" s="20" t="s">
        <v>2437</v>
      </c>
    </row>
    <row r="2433" spans="2:9" x14ac:dyDescent="0.3">
      <c r="B2433" s="14">
        <v>46195</v>
      </c>
      <c r="C2433" s="15">
        <v>46195.684444444443</v>
      </c>
      <c r="D2433" s="16" t="s">
        <v>5</v>
      </c>
      <c r="E2433" s="17" t="s">
        <v>6</v>
      </c>
      <c r="F2433" s="18" t="s">
        <v>4</v>
      </c>
      <c r="G2433" s="19">
        <v>16084</v>
      </c>
      <c r="H2433" s="20">
        <v>1.05</v>
      </c>
      <c r="I2433" s="20" t="s">
        <v>2438</v>
      </c>
    </row>
    <row r="2434" spans="2:9" x14ac:dyDescent="0.3">
      <c r="B2434" s="14">
        <v>46195</v>
      </c>
      <c r="C2434" s="15">
        <v>46195.685150462959</v>
      </c>
      <c r="D2434" s="16" t="s">
        <v>5</v>
      </c>
      <c r="E2434" s="17" t="s">
        <v>6</v>
      </c>
      <c r="F2434" s="18" t="s">
        <v>4</v>
      </c>
      <c r="G2434" s="19">
        <v>499</v>
      </c>
      <c r="H2434" s="20">
        <v>1.05</v>
      </c>
      <c r="I2434" s="20" t="s">
        <v>2439</v>
      </c>
    </row>
    <row r="2435" spans="2:9" x14ac:dyDescent="0.3">
      <c r="B2435" s="14">
        <v>46195</v>
      </c>
      <c r="C2435" s="15">
        <v>46195.686701388891</v>
      </c>
      <c r="D2435" s="16" t="s">
        <v>5</v>
      </c>
      <c r="E2435" s="17" t="s">
        <v>6</v>
      </c>
      <c r="F2435" s="18" t="s">
        <v>4</v>
      </c>
      <c r="G2435" s="19">
        <v>3632</v>
      </c>
      <c r="H2435" s="20">
        <v>1.0505</v>
      </c>
      <c r="I2435" s="20" t="s">
        <v>2440</v>
      </c>
    </row>
    <row r="2436" spans="2:9" x14ac:dyDescent="0.3">
      <c r="B2436" s="14">
        <v>46195</v>
      </c>
      <c r="C2436" s="15">
        <v>46195.6875</v>
      </c>
      <c r="D2436" s="16" t="s">
        <v>5</v>
      </c>
      <c r="E2436" s="17" t="s">
        <v>6</v>
      </c>
      <c r="F2436" s="18" t="s">
        <v>4</v>
      </c>
      <c r="G2436" s="19">
        <v>10928</v>
      </c>
      <c r="H2436" s="20">
        <v>1.05</v>
      </c>
      <c r="I2436" s="20" t="s">
        <v>2441</v>
      </c>
    </row>
    <row r="2437" spans="2:9" x14ac:dyDescent="0.3">
      <c r="B2437" s="14">
        <v>46195</v>
      </c>
      <c r="C2437" s="15">
        <v>46195.687719907408</v>
      </c>
      <c r="D2437" s="16" t="s">
        <v>5</v>
      </c>
      <c r="E2437" s="17" t="s">
        <v>6</v>
      </c>
      <c r="F2437" s="18" t="s">
        <v>4</v>
      </c>
      <c r="G2437" s="19">
        <v>499</v>
      </c>
      <c r="H2437" s="20">
        <v>1.0495000000000001</v>
      </c>
      <c r="I2437" s="20" t="s">
        <v>2442</v>
      </c>
    </row>
    <row r="2438" spans="2:9" x14ac:dyDescent="0.3">
      <c r="B2438" s="14">
        <v>46195</v>
      </c>
      <c r="C2438" s="15">
        <v>46195.68954861111</v>
      </c>
      <c r="D2438" s="16" t="s">
        <v>5</v>
      </c>
      <c r="E2438" s="17" t="s">
        <v>6</v>
      </c>
      <c r="F2438" s="18" t="s">
        <v>4</v>
      </c>
      <c r="G2438" s="19">
        <v>8042</v>
      </c>
      <c r="H2438" s="20">
        <v>1.05</v>
      </c>
      <c r="I2438" s="20" t="s">
        <v>2443</v>
      </c>
    </row>
    <row r="2439" spans="2:9" x14ac:dyDescent="0.3">
      <c r="B2439" s="14">
        <v>46195</v>
      </c>
      <c r="C2439" s="15">
        <v>46195.691724537035</v>
      </c>
      <c r="D2439" s="16" t="s">
        <v>5</v>
      </c>
      <c r="E2439" s="17" t="s">
        <v>6</v>
      </c>
      <c r="F2439" s="18" t="s">
        <v>4</v>
      </c>
      <c r="G2439" s="19">
        <v>17047</v>
      </c>
      <c r="H2439" s="20">
        <v>1.0495000000000001</v>
      </c>
      <c r="I2439" s="20" t="s">
        <v>2444</v>
      </c>
    </row>
    <row r="2440" spans="2:9" x14ac:dyDescent="0.3">
      <c r="B2440" s="14">
        <v>46195</v>
      </c>
      <c r="C2440" s="15">
        <v>46195.697465277779</v>
      </c>
      <c r="D2440" s="16" t="s">
        <v>5</v>
      </c>
      <c r="E2440" s="17" t="s">
        <v>6</v>
      </c>
      <c r="F2440" s="18" t="s">
        <v>4</v>
      </c>
      <c r="G2440" s="19">
        <v>6430</v>
      </c>
      <c r="H2440" s="20">
        <v>1.0495000000000001</v>
      </c>
      <c r="I2440" s="20" t="s">
        <v>2445</v>
      </c>
    </row>
    <row r="2441" spans="2:9" x14ac:dyDescent="0.3">
      <c r="B2441" s="14">
        <v>46195</v>
      </c>
      <c r="C2441" s="15">
        <v>46195.70140046296</v>
      </c>
      <c r="D2441" s="16" t="s">
        <v>5</v>
      </c>
      <c r="E2441" s="17" t="s">
        <v>6</v>
      </c>
      <c r="F2441" s="18" t="s">
        <v>4</v>
      </c>
      <c r="G2441" s="19">
        <v>21171</v>
      </c>
      <c r="H2441" s="20">
        <v>1.05</v>
      </c>
      <c r="I2441" s="20" t="s">
        <v>2446</v>
      </c>
    </row>
    <row r="2442" spans="2:9" x14ac:dyDescent="0.3">
      <c r="B2442" s="14">
        <v>46195</v>
      </c>
      <c r="C2442" s="15">
        <v>46195.702824074076</v>
      </c>
      <c r="D2442" s="16" t="s">
        <v>5</v>
      </c>
      <c r="E2442" s="17" t="s">
        <v>6</v>
      </c>
      <c r="F2442" s="18" t="s">
        <v>4</v>
      </c>
      <c r="G2442" s="19">
        <v>16376</v>
      </c>
      <c r="H2442" s="20">
        <v>1.05</v>
      </c>
      <c r="I2442" s="20" t="s">
        <v>2447</v>
      </c>
    </row>
    <row r="2443" spans="2:9" x14ac:dyDescent="0.3">
      <c r="B2443" s="14">
        <v>46195</v>
      </c>
      <c r="C2443" s="15">
        <v>46195.704108796293</v>
      </c>
      <c r="D2443" s="16" t="s">
        <v>5</v>
      </c>
      <c r="E2443" s="17" t="s">
        <v>6</v>
      </c>
      <c r="F2443" s="18" t="s">
        <v>4</v>
      </c>
      <c r="G2443" s="19">
        <v>11809</v>
      </c>
      <c r="H2443" s="20">
        <v>1.0495000000000001</v>
      </c>
      <c r="I2443" s="20" t="s">
        <v>2448</v>
      </c>
    </row>
    <row r="2444" spans="2:9" x14ac:dyDescent="0.3">
      <c r="B2444" s="14">
        <v>46195</v>
      </c>
      <c r="C2444" s="15">
        <v>46195.704108796293</v>
      </c>
      <c r="D2444" s="16" t="s">
        <v>5</v>
      </c>
      <c r="E2444" s="17" t="s">
        <v>6</v>
      </c>
      <c r="F2444" s="18" t="s">
        <v>4</v>
      </c>
      <c r="G2444" s="19">
        <v>5303</v>
      </c>
      <c r="H2444" s="20">
        <v>1.0495000000000001</v>
      </c>
      <c r="I2444" s="20" t="s">
        <v>2449</v>
      </c>
    </row>
    <row r="2445" spans="2:9" x14ac:dyDescent="0.3">
      <c r="B2445" s="14">
        <v>46195</v>
      </c>
      <c r="C2445" s="15">
        <v>46195.705439814818</v>
      </c>
      <c r="D2445" s="16" t="s">
        <v>5</v>
      </c>
      <c r="E2445" s="17" t="s">
        <v>6</v>
      </c>
      <c r="F2445" s="18" t="s">
        <v>4</v>
      </c>
      <c r="G2445" s="19">
        <v>6754</v>
      </c>
      <c r="H2445" s="20">
        <v>1.0489999999999999</v>
      </c>
      <c r="I2445" s="20" t="s">
        <v>2450</v>
      </c>
    </row>
    <row r="2446" spans="2:9" x14ac:dyDescent="0.3">
      <c r="B2446" s="14">
        <v>46195</v>
      </c>
      <c r="C2446" s="15">
        <v>46195.707187499997</v>
      </c>
      <c r="D2446" s="16" t="s">
        <v>5</v>
      </c>
      <c r="E2446" s="17" t="s">
        <v>6</v>
      </c>
      <c r="F2446" s="18" t="s">
        <v>4</v>
      </c>
      <c r="G2446" s="19">
        <v>8454</v>
      </c>
      <c r="H2446" s="20">
        <v>1.0485</v>
      </c>
      <c r="I2446" s="20" t="s">
        <v>2451</v>
      </c>
    </row>
    <row r="2447" spans="2:9" x14ac:dyDescent="0.3">
      <c r="B2447" s="14">
        <v>46195</v>
      </c>
      <c r="C2447" s="15">
        <v>46195.707187499997</v>
      </c>
      <c r="D2447" s="16" t="s">
        <v>5</v>
      </c>
      <c r="E2447" s="17" t="s">
        <v>6</v>
      </c>
      <c r="F2447" s="18" t="s">
        <v>4</v>
      </c>
      <c r="G2447" s="19">
        <v>14597</v>
      </c>
      <c r="H2447" s="20">
        <v>1.0485</v>
      </c>
      <c r="I2447" s="20" t="s">
        <v>2452</v>
      </c>
    </row>
    <row r="2448" spans="2:9" x14ac:dyDescent="0.3">
      <c r="B2448" s="14">
        <v>46195</v>
      </c>
      <c r="C2448" s="15">
        <v>46195.708101851851</v>
      </c>
      <c r="D2448" s="16" t="s">
        <v>5</v>
      </c>
      <c r="E2448" s="17" t="s">
        <v>6</v>
      </c>
      <c r="F2448" s="18" t="s">
        <v>4</v>
      </c>
      <c r="G2448" s="19">
        <v>3297</v>
      </c>
      <c r="H2448" s="20">
        <v>1.0489999999999999</v>
      </c>
      <c r="I2448" s="20" t="s">
        <v>2453</v>
      </c>
    </row>
    <row r="2449" spans="2:9" x14ac:dyDescent="0.3">
      <c r="B2449" s="14">
        <v>46195</v>
      </c>
      <c r="C2449" s="15">
        <v>46195.708113425928</v>
      </c>
      <c r="D2449" s="16" t="s">
        <v>5</v>
      </c>
      <c r="E2449" s="17" t="s">
        <v>6</v>
      </c>
      <c r="F2449" s="18" t="s">
        <v>4</v>
      </c>
      <c r="G2449" s="19">
        <v>355</v>
      </c>
      <c r="H2449" s="20">
        <v>1.0489999999999999</v>
      </c>
      <c r="I2449" s="20" t="s">
        <v>2454</v>
      </c>
    </row>
    <row r="2450" spans="2:9" x14ac:dyDescent="0.3">
      <c r="B2450" s="14">
        <v>46195</v>
      </c>
      <c r="C2450" s="15">
        <v>46195.708113425928</v>
      </c>
      <c r="D2450" s="16" t="s">
        <v>5</v>
      </c>
      <c r="E2450" s="17" t="s">
        <v>6</v>
      </c>
      <c r="F2450" s="18" t="s">
        <v>4</v>
      </c>
      <c r="G2450" s="19">
        <v>9252</v>
      </c>
      <c r="H2450" s="20">
        <v>1.0489999999999999</v>
      </c>
      <c r="I2450" s="20" t="s">
        <v>2455</v>
      </c>
    </row>
    <row r="2451" spans="2:9" x14ac:dyDescent="0.3">
      <c r="B2451" s="14">
        <v>46195</v>
      </c>
      <c r="C2451" s="15">
        <v>46195.708113425928</v>
      </c>
      <c r="D2451" s="16" t="s">
        <v>5</v>
      </c>
      <c r="E2451" s="17" t="s">
        <v>6</v>
      </c>
      <c r="F2451" s="18" t="s">
        <v>4</v>
      </c>
      <c r="G2451" s="19">
        <v>3584</v>
      </c>
      <c r="H2451" s="20">
        <v>1.0489999999999999</v>
      </c>
      <c r="I2451" s="20" t="s">
        <v>2456</v>
      </c>
    </row>
    <row r="2452" spans="2:9" x14ac:dyDescent="0.3">
      <c r="B2452" s="14">
        <v>46195</v>
      </c>
      <c r="C2452" s="15">
        <v>46195.708113425928</v>
      </c>
      <c r="D2452" s="16" t="s">
        <v>5</v>
      </c>
      <c r="E2452" s="17" t="s">
        <v>6</v>
      </c>
      <c r="F2452" s="18" t="s">
        <v>4</v>
      </c>
      <c r="G2452" s="19">
        <v>12395</v>
      </c>
      <c r="H2452" s="20">
        <v>1.0489999999999999</v>
      </c>
      <c r="I2452" s="20" t="s">
        <v>2457</v>
      </c>
    </row>
    <row r="2453" spans="2:9" x14ac:dyDescent="0.3">
      <c r="B2453" s="14">
        <v>46195</v>
      </c>
      <c r="C2453" s="15">
        <v>46195.708113425928</v>
      </c>
      <c r="D2453" s="16" t="s">
        <v>5</v>
      </c>
      <c r="E2453" s="17" t="s">
        <v>6</v>
      </c>
      <c r="F2453" s="18" t="s">
        <v>4</v>
      </c>
      <c r="G2453" s="19">
        <v>7225</v>
      </c>
      <c r="H2453" s="20">
        <v>1.0489999999999999</v>
      </c>
      <c r="I2453" s="20" t="s">
        <v>2458</v>
      </c>
    </row>
    <row r="2454" spans="2:9" x14ac:dyDescent="0.3">
      <c r="B2454" s="14">
        <v>46195</v>
      </c>
      <c r="C2454" s="15">
        <v>46195.708124999997</v>
      </c>
      <c r="D2454" s="16" t="s">
        <v>5</v>
      </c>
      <c r="E2454" s="17" t="s">
        <v>6</v>
      </c>
      <c r="F2454" s="18" t="s">
        <v>4</v>
      </c>
      <c r="G2454" s="19">
        <v>15812</v>
      </c>
      <c r="H2454" s="20">
        <v>1.0485</v>
      </c>
      <c r="I2454" s="20" t="s">
        <v>2459</v>
      </c>
    </row>
    <row r="2455" spans="2:9" x14ac:dyDescent="0.3">
      <c r="B2455" s="14">
        <v>46195</v>
      </c>
      <c r="C2455" s="15">
        <v>46195.70994212963</v>
      </c>
      <c r="D2455" s="16" t="s">
        <v>5</v>
      </c>
      <c r="E2455" s="17" t="s">
        <v>6</v>
      </c>
      <c r="F2455" s="18" t="s">
        <v>4</v>
      </c>
      <c r="G2455" s="19">
        <v>12314</v>
      </c>
      <c r="H2455" s="20">
        <v>1.0485</v>
      </c>
      <c r="I2455" s="20" t="s">
        <v>2460</v>
      </c>
    </row>
    <row r="2456" spans="2:9" x14ac:dyDescent="0.3">
      <c r="B2456" s="14">
        <v>46195</v>
      </c>
      <c r="C2456" s="15">
        <v>46195.711354166669</v>
      </c>
      <c r="D2456" s="16" t="s">
        <v>5</v>
      </c>
      <c r="E2456" s="17" t="s">
        <v>6</v>
      </c>
      <c r="F2456" s="18" t="s">
        <v>4</v>
      </c>
      <c r="G2456" s="19">
        <v>9032</v>
      </c>
      <c r="H2456" s="20">
        <v>1.0485</v>
      </c>
      <c r="I2456" s="20" t="s">
        <v>2461</v>
      </c>
    </row>
    <row r="2457" spans="2:9" x14ac:dyDescent="0.3">
      <c r="B2457" s="14">
        <v>46195</v>
      </c>
      <c r="C2457" s="15">
        <v>46195.711817129632</v>
      </c>
      <c r="D2457" s="16" t="s">
        <v>5</v>
      </c>
      <c r="E2457" s="17" t="s">
        <v>6</v>
      </c>
      <c r="F2457" s="18" t="s">
        <v>4</v>
      </c>
      <c r="G2457" s="19">
        <v>14663</v>
      </c>
      <c r="H2457" s="20">
        <v>1.0485</v>
      </c>
      <c r="I2457" s="20" t="s">
        <v>2462</v>
      </c>
    </row>
    <row r="2458" spans="2:9" x14ac:dyDescent="0.3">
      <c r="B2458" s="14">
        <v>46195</v>
      </c>
      <c r="C2458" s="15">
        <v>46195.712199074071</v>
      </c>
      <c r="D2458" s="16" t="s">
        <v>5</v>
      </c>
      <c r="E2458" s="17" t="s">
        <v>6</v>
      </c>
      <c r="F2458" s="18" t="s">
        <v>4</v>
      </c>
      <c r="G2458" s="19">
        <v>13103</v>
      </c>
      <c r="H2458" s="20">
        <v>1.0485</v>
      </c>
      <c r="I2458" s="20" t="s">
        <v>2463</v>
      </c>
    </row>
    <row r="2459" spans="2:9" x14ac:dyDescent="0.3">
      <c r="B2459" s="14">
        <v>46195</v>
      </c>
      <c r="C2459" s="15">
        <v>46195.712314814817</v>
      </c>
      <c r="D2459" s="16" t="s">
        <v>5</v>
      </c>
      <c r="E2459" s="17" t="s">
        <v>6</v>
      </c>
      <c r="F2459" s="18" t="s">
        <v>4</v>
      </c>
      <c r="G2459" s="19">
        <v>10069</v>
      </c>
      <c r="H2459" s="20">
        <v>1.0489999999999999</v>
      </c>
      <c r="I2459" s="20" t="s">
        <v>2464</v>
      </c>
    </row>
    <row r="2460" spans="2:9" x14ac:dyDescent="0.3">
      <c r="B2460" s="14">
        <v>46195</v>
      </c>
      <c r="C2460" s="15">
        <v>46195.713043981479</v>
      </c>
      <c r="D2460" s="16" t="s">
        <v>5</v>
      </c>
      <c r="E2460" s="17" t="s">
        <v>6</v>
      </c>
      <c r="F2460" s="18" t="s">
        <v>4</v>
      </c>
      <c r="G2460" s="19">
        <v>10069</v>
      </c>
      <c r="H2460" s="20">
        <v>1.0485</v>
      </c>
      <c r="I2460" s="20" t="s">
        <v>2465</v>
      </c>
    </row>
    <row r="2461" spans="2:9" x14ac:dyDescent="0.3">
      <c r="B2461" s="14">
        <v>46195</v>
      </c>
      <c r="C2461" s="15">
        <v>46195.713055555556</v>
      </c>
      <c r="D2461" s="16" t="s">
        <v>5</v>
      </c>
      <c r="E2461" s="17" t="s">
        <v>6</v>
      </c>
      <c r="F2461" s="18" t="s">
        <v>4</v>
      </c>
      <c r="G2461" s="19">
        <v>8239</v>
      </c>
      <c r="H2461" s="20">
        <v>1.048</v>
      </c>
      <c r="I2461" s="20" t="s">
        <v>2466</v>
      </c>
    </row>
    <row r="2462" spans="2:9" x14ac:dyDescent="0.3">
      <c r="B2462" s="14">
        <v>46195</v>
      </c>
      <c r="C2462" s="15">
        <v>46195.714988425927</v>
      </c>
      <c r="D2462" s="16" t="s">
        <v>5</v>
      </c>
      <c r="E2462" s="17" t="s">
        <v>6</v>
      </c>
      <c r="F2462" s="18" t="s">
        <v>4</v>
      </c>
      <c r="G2462" s="19">
        <v>5987</v>
      </c>
      <c r="H2462" s="20">
        <v>1.048</v>
      </c>
      <c r="I2462" s="20" t="s">
        <v>2467</v>
      </c>
    </row>
    <row r="2463" spans="2:9" x14ac:dyDescent="0.3">
      <c r="B2463" s="14">
        <v>46195</v>
      </c>
      <c r="C2463" s="15">
        <v>46195.717847222222</v>
      </c>
      <c r="D2463" s="16" t="s">
        <v>5</v>
      </c>
      <c r="E2463" s="17" t="s">
        <v>6</v>
      </c>
      <c r="F2463" s="18" t="s">
        <v>4</v>
      </c>
      <c r="G2463" s="19">
        <v>5606</v>
      </c>
      <c r="H2463" s="20">
        <v>1.0485</v>
      </c>
      <c r="I2463" s="20" t="s">
        <v>2468</v>
      </c>
    </row>
    <row r="2464" spans="2:9" x14ac:dyDescent="0.3">
      <c r="B2464" s="14">
        <v>46195</v>
      </c>
      <c r="C2464" s="15">
        <v>46195.717858796299</v>
      </c>
      <c r="D2464" s="16" t="s">
        <v>5</v>
      </c>
      <c r="E2464" s="17" t="s">
        <v>6</v>
      </c>
      <c r="F2464" s="18" t="s">
        <v>4</v>
      </c>
      <c r="G2464" s="19">
        <v>8425</v>
      </c>
      <c r="H2464" s="20">
        <v>1.048</v>
      </c>
      <c r="I2464" s="20" t="s">
        <v>2469</v>
      </c>
    </row>
    <row r="2465" spans="2:9" x14ac:dyDescent="0.3">
      <c r="B2465" s="14">
        <v>46195</v>
      </c>
      <c r="C2465" s="15">
        <v>46195.717858796299</v>
      </c>
      <c r="D2465" s="16" t="s">
        <v>5</v>
      </c>
      <c r="E2465" s="17" t="s">
        <v>6</v>
      </c>
      <c r="F2465" s="18" t="s">
        <v>4</v>
      </c>
      <c r="G2465" s="19">
        <v>5078</v>
      </c>
      <c r="H2465" s="20">
        <v>1.0475000000000001</v>
      </c>
      <c r="I2465" s="20" t="s">
        <v>2470</v>
      </c>
    </row>
    <row r="2466" spans="2:9" x14ac:dyDescent="0.3">
      <c r="B2466" s="14">
        <v>46195</v>
      </c>
      <c r="C2466" s="15">
        <v>46195.717858796299</v>
      </c>
      <c r="D2466" s="16" t="s">
        <v>5</v>
      </c>
      <c r="E2466" s="17" t="s">
        <v>6</v>
      </c>
      <c r="F2466" s="18" t="s">
        <v>4</v>
      </c>
      <c r="G2466" s="19">
        <v>5333</v>
      </c>
      <c r="H2466" s="20">
        <v>1.0469999999999999</v>
      </c>
      <c r="I2466" s="20" t="s">
        <v>2471</v>
      </c>
    </row>
    <row r="2467" spans="2:9" x14ac:dyDescent="0.3">
      <c r="B2467" s="14">
        <v>46195</v>
      </c>
      <c r="C2467" s="15">
        <v>46195.717858796299</v>
      </c>
      <c r="D2467" s="16" t="s">
        <v>5</v>
      </c>
      <c r="E2467" s="17" t="s">
        <v>6</v>
      </c>
      <c r="F2467" s="18" t="s">
        <v>4</v>
      </c>
      <c r="G2467" s="19">
        <v>18645</v>
      </c>
      <c r="H2467" s="20">
        <v>1.0469999999999999</v>
      </c>
      <c r="I2467" s="20" t="s">
        <v>2472</v>
      </c>
    </row>
    <row r="2468" spans="2:9" x14ac:dyDescent="0.3">
      <c r="B2468" s="14">
        <v>46195</v>
      </c>
      <c r="C2468" s="15">
        <v>46195.720370370371</v>
      </c>
      <c r="D2468" s="16" t="s">
        <v>5</v>
      </c>
      <c r="E2468" s="17" t="s">
        <v>6</v>
      </c>
      <c r="F2468" s="18" t="s">
        <v>4</v>
      </c>
      <c r="G2468" s="19">
        <v>27655</v>
      </c>
      <c r="H2468" s="20">
        <v>1.0495000000000001</v>
      </c>
      <c r="I2468" s="20" t="s">
        <v>2473</v>
      </c>
    </row>
    <row r="2469" spans="2:9" x14ac:dyDescent="0.3">
      <c r="B2469" s="14">
        <v>46195</v>
      </c>
      <c r="C2469" s="15">
        <v>46195.720370370371</v>
      </c>
      <c r="D2469" s="16" t="s">
        <v>5</v>
      </c>
      <c r="E2469" s="17" t="s">
        <v>6</v>
      </c>
      <c r="F2469" s="18" t="s">
        <v>4</v>
      </c>
      <c r="G2469" s="19">
        <v>3524</v>
      </c>
      <c r="H2469" s="20">
        <v>1.0495000000000001</v>
      </c>
      <c r="I2469" s="20" t="s">
        <v>2474</v>
      </c>
    </row>
    <row r="2470" spans="2:9" x14ac:dyDescent="0.3">
      <c r="B2470" s="14">
        <v>46195</v>
      </c>
      <c r="C2470" s="15">
        <v>46195.720775462964</v>
      </c>
      <c r="D2470" s="16" t="s">
        <v>5</v>
      </c>
      <c r="E2470" s="17" t="s">
        <v>6</v>
      </c>
      <c r="F2470" s="18" t="s">
        <v>4</v>
      </c>
      <c r="G2470" s="19">
        <v>6295</v>
      </c>
      <c r="H2470" s="20">
        <v>1.05</v>
      </c>
      <c r="I2470" s="20" t="s">
        <v>2475</v>
      </c>
    </row>
    <row r="2471" spans="2:9" x14ac:dyDescent="0.3">
      <c r="B2471" s="14">
        <v>46195</v>
      </c>
      <c r="C2471" s="15">
        <v>46195.720775462964</v>
      </c>
      <c r="D2471" s="16" t="s">
        <v>5</v>
      </c>
      <c r="E2471" s="17" t="s">
        <v>6</v>
      </c>
      <c r="F2471" s="18" t="s">
        <v>4</v>
      </c>
      <c r="G2471" s="19">
        <v>10000</v>
      </c>
      <c r="H2471" s="20">
        <v>1.05</v>
      </c>
      <c r="I2471" s="20" t="s">
        <v>2476</v>
      </c>
    </row>
    <row r="2472" spans="2:9" x14ac:dyDescent="0.3">
      <c r="B2472" s="14">
        <v>46195</v>
      </c>
      <c r="C2472" s="15">
        <v>46195.72111111111</v>
      </c>
      <c r="D2472" s="16" t="s">
        <v>5</v>
      </c>
      <c r="E2472" s="17" t="s">
        <v>6</v>
      </c>
      <c r="F2472" s="18" t="s">
        <v>4</v>
      </c>
      <c r="G2472" s="19">
        <v>14555</v>
      </c>
      <c r="H2472" s="20">
        <v>1.0495000000000001</v>
      </c>
      <c r="I2472" s="20" t="s">
        <v>2477</v>
      </c>
    </row>
    <row r="2473" spans="2:9" x14ac:dyDescent="0.3">
      <c r="B2473" s="14">
        <v>46195</v>
      </c>
      <c r="C2473" s="15">
        <v>46195.721377314818</v>
      </c>
      <c r="D2473" s="16" t="s">
        <v>5</v>
      </c>
      <c r="E2473" s="17" t="s">
        <v>6</v>
      </c>
      <c r="F2473" s="18" t="s">
        <v>4</v>
      </c>
      <c r="G2473" s="19">
        <v>16477</v>
      </c>
      <c r="H2473" s="20">
        <v>1.0489999999999999</v>
      </c>
      <c r="I2473" s="20" t="s">
        <v>2478</v>
      </c>
    </row>
    <row r="2474" spans="2:9" x14ac:dyDescent="0.3">
      <c r="B2474" s="14">
        <v>46195</v>
      </c>
      <c r="C2474" s="15">
        <v>46195.721608796295</v>
      </c>
      <c r="D2474" s="16" t="s">
        <v>5</v>
      </c>
      <c r="E2474" s="17" t="s">
        <v>6</v>
      </c>
      <c r="F2474" s="18" t="s">
        <v>4</v>
      </c>
      <c r="G2474" s="19">
        <v>13305</v>
      </c>
      <c r="H2474" s="20">
        <v>1.0489999999999999</v>
      </c>
      <c r="I2474" s="20" t="s">
        <v>2479</v>
      </c>
    </row>
    <row r="2475" spans="2:9" x14ac:dyDescent="0.3">
      <c r="B2475" s="14">
        <v>46195</v>
      </c>
      <c r="C2475" s="15">
        <v>46195.721608796295</v>
      </c>
      <c r="D2475" s="16" t="s">
        <v>5</v>
      </c>
      <c r="E2475" s="17" t="s">
        <v>6</v>
      </c>
      <c r="F2475" s="18" t="s">
        <v>4</v>
      </c>
      <c r="G2475" s="19">
        <v>9156</v>
      </c>
      <c r="H2475" s="20">
        <v>1.0489999999999999</v>
      </c>
      <c r="I2475" s="20" t="s">
        <v>2480</v>
      </c>
    </row>
    <row r="2476" spans="2:9" x14ac:dyDescent="0.3">
      <c r="B2476" s="14">
        <v>46195</v>
      </c>
      <c r="C2476" s="15">
        <v>46195.722673611112</v>
      </c>
      <c r="D2476" s="16" t="s">
        <v>5</v>
      </c>
      <c r="E2476" s="17" t="s">
        <v>6</v>
      </c>
      <c r="F2476" s="18" t="s">
        <v>4</v>
      </c>
      <c r="G2476" s="19">
        <v>10398</v>
      </c>
      <c r="H2476" s="20">
        <v>1.0485</v>
      </c>
      <c r="I2476" s="20" t="s">
        <v>2481</v>
      </c>
    </row>
    <row r="2477" spans="2:9" x14ac:dyDescent="0.3">
      <c r="B2477" s="14">
        <v>46195</v>
      </c>
      <c r="C2477" s="15">
        <v>46195.722673611112</v>
      </c>
      <c r="D2477" s="16" t="s">
        <v>5</v>
      </c>
      <c r="E2477" s="17" t="s">
        <v>6</v>
      </c>
      <c r="F2477" s="18" t="s">
        <v>4</v>
      </c>
      <c r="G2477" s="19">
        <v>6899</v>
      </c>
      <c r="H2477" s="20">
        <v>1.0485</v>
      </c>
      <c r="I2477" s="20" t="s">
        <v>2482</v>
      </c>
    </row>
    <row r="2478" spans="2:9" x14ac:dyDescent="0.3">
      <c r="B2478" s="14">
        <v>46195</v>
      </c>
      <c r="C2478" s="15">
        <v>46195.724247685182</v>
      </c>
      <c r="D2478" s="16" t="s">
        <v>5</v>
      </c>
      <c r="E2478" s="17" t="s">
        <v>6</v>
      </c>
      <c r="F2478" s="18" t="s">
        <v>4</v>
      </c>
      <c r="G2478" s="19">
        <v>6250</v>
      </c>
      <c r="H2478" s="20">
        <v>1.0475000000000001</v>
      </c>
      <c r="I2478" s="20" t="s">
        <v>2483</v>
      </c>
    </row>
    <row r="2479" spans="2:9" x14ac:dyDescent="0.3">
      <c r="B2479" s="14">
        <v>46195</v>
      </c>
      <c r="C2479" s="15">
        <v>46195.724710648145</v>
      </c>
      <c r="D2479" s="16" t="s">
        <v>5</v>
      </c>
      <c r="E2479" s="17" t="s">
        <v>6</v>
      </c>
      <c r="F2479" s="18" t="s">
        <v>4</v>
      </c>
      <c r="G2479" s="19">
        <v>5000</v>
      </c>
      <c r="H2479" s="20">
        <v>1.048</v>
      </c>
      <c r="I2479" s="20" t="s">
        <v>2484</v>
      </c>
    </row>
    <row r="2480" spans="2:9" x14ac:dyDescent="0.3">
      <c r="B2480" s="14">
        <v>46195</v>
      </c>
      <c r="C2480" s="15">
        <v>46195.725740740738</v>
      </c>
      <c r="D2480" s="16" t="s">
        <v>5</v>
      </c>
      <c r="E2480" s="17" t="s">
        <v>6</v>
      </c>
      <c r="F2480" s="18" t="s">
        <v>4</v>
      </c>
      <c r="G2480" s="19">
        <v>5145</v>
      </c>
      <c r="H2480" s="20">
        <v>1.0485</v>
      </c>
      <c r="I2480" s="20" t="s">
        <v>2485</v>
      </c>
    </row>
    <row r="2481" spans="2:9" x14ac:dyDescent="0.3">
      <c r="B2481" s="14">
        <v>46195</v>
      </c>
      <c r="C2481" s="15">
        <v>46195.725752314815</v>
      </c>
      <c r="D2481" s="16" t="s">
        <v>5</v>
      </c>
      <c r="E2481" s="17" t="s">
        <v>6</v>
      </c>
      <c r="F2481" s="18" t="s">
        <v>4</v>
      </c>
      <c r="G2481" s="19">
        <v>8916</v>
      </c>
      <c r="H2481" s="20">
        <v>1.0485</v>
      </c>
      <c r="I2481" s="20" t="s">
        <v>2486</v>
      </c>
    </row>
    <row r="2482" spans="2:9" x14ac:dyDescent="0.3">
      <c r="B2482" s="14">
        <v>46195</v>
      </c>
      <c r="C2482" s="15">
        <v>46195.72761574074</v>
      </c>
      <c r="D2482" s="16" t="s">
        <v>5</v>
      </c>
      <c r="E2482" s="17" t="s">
        <v>6</v>
      </c>
      <c r="F2482" s="18" t="s">
        <v>4</v>
      </c>
      <c r="G2482" s="19">
        <v>9611</v>
      </c>
      <c r="H2482" s="20">
        <v>1.0489999999999999</v>
      </c>
      <c r="I2482" s="20" t="s">
        <v>2487</v>
      </c>
    </row>
    <row r="2483" spans="2:9" x14ac:dyDescent="0.3">
      <c r="B2483" s="14">
        <v>46195</v>
      </c>
      <c r="C2483" s="15">
        <v>46195.728472222225</v>
      </c>
      <c r="D2483" s="16" t="s">
        <v>5</v>
      </c>
      <c r="E2483" s="17" t="s">
        <v>6</v>
      </c>
      <c r="F2483" s="18" t="s">
        <v>4</v>
      </c>
      <c r="G2483" s="19">
        <v>3000</v>
      </c>
      <c r="H2483" s="20">
        <v>1.048</v>
      </c>
      <c r="I2483" s="20" t="s">
        <v>2488</v>
      </c>
    </row>
    <row r="2484" spans="2:9" x14ac:dyDescent="0.3">
      <c r="B2484" s="14">
        <v>46196</v>
      </c>
      <c r="C2484" s="15">
        <v>46196.375868055555</v>
      </c>
      <c r="D2484" s="16" t="s">
        <v>5</v>
      </c>
      <c r="E2484" s="17" t="s">
        <v>6</v>
      </c>
      <c r="F2484" s="18" t="s">
        <v>4</v>
      </c>
      <c r="G2484" s="19">
        <v>14224</v>
      </c>
      <c r="H2484" s="20">
        <v>1.0409999999999999</v>
      </c>
      <c r="I2484" s="20" t="s">
        <v>2489</v>
      </c>
    </row>
    <row r="2485" spans="2:9" x14ac:dyDescent="0.3">
      <c r="B2485" s="14">
        <v>46196</v>
      </c>
      <c r="C2485" s="15">
        <v>46196.375868055555</v>
      </c>
      <c r="D2485" s="16" t="s">
        <v>5</v>
      </c>
      <c r="E2485" s="17" t="s">
        <v>6</v>
      </c>
      <c r="F2485" s="18" t="s">
        <v>4</v>
      </c>
      <c r="G2485" s="19">
        <v>14225</v>
      </c>
      <c r="H2485" s="20">
        <v>1.0405</v>
      </c>
      <c r="I2485" s="20" t="s">
        <v>2490</v>
      </c>
    </row>
    <row r="2486" spans="2:9" x14ac:dyDescent="0.3">
      <c r="B2486" s="14">
        <v>46196</v>
      </c>
      <c r="C2486" s="15">
        <v>46196.376342592594</v>
      </c>
      <c r="D2486" s="16" t="s">
        <v>5</v>
      </c>
      <c r="E2486" s="17" t="s">
        <v>6</v>
      </c>
      <c r="F2486" s="18" t="s">
        <v>4</v>
      </c>
      <c r="G2486" s="19">
        <v>8619</v>
      </c>
      <c r="H2486" s="20">
        <v>1.0409999999999999</v>
      </c>
      <c r="I2486" s="20" t="s">
        <v>2491</v>
      </c>
    </row>
    <row r="2487" spans="2:9" x14ac:dyDescent="0.3">
      <c r="B2487" s="14">
        <v>46196</v>
      </c>
      <c r="C2487" s="15">
        <v>46196.376342592594</v>
      </c>
      <c r="D2487" s="16" t="s">
        <v>5</v>
      </c>
      <c r="E2487" s="17" t="s">
        <v>6</v>
      </c>
      <c r="F2487" s="18" t="s">
        <v>4</v>
      </c>
      <c r="G2487" s="19">
        <v>3740</v>
      </c>
      <c r="H2487" s="20">
        <v>1.0405</v>
      </c>
      <c r="I2487" s="20" t="s">
        <v>2492</v>
      </c>
    </row>
    <row r="2488" spans="2:9" x14ac:dyDescent="0.3">
      <c r="B2488" s="14">
        <v>46196</v>
      </c>
      <c r="C2488" s="15">
        <v>46196.376342592594</v>
      </c>
      <c r="D2488" s="16" t="s">
        <v>5</v>
      </c>
      <c r="E2488" s="17" t="s">
        <v>6</v>
      </c>
      <c r="F2488" s="18" t="s">
        <v>4</v>
      </c>
      <c r="G2488" s="19">
        <v>1268</v>
      </c>
      <c r="H2488" s="20">
        <v>1.0405</v>
      </c>
      <c r="I2488" s="20" t="s">
        <v>2493</v>
      </c>
    </row>
    <row r="2489" spans="2:9" x14ac:dyDescent="0.3">
      <c r="B2489" s="14">
        <v>46196</v>
      </c>
      <c r="C2489" s="15">
        <v>46196.376342592594</v>
      </c>
      <c r="D2489" s="16" t="s">
        <v>5</v>
      </c>
      <c r="E2489" s="17" t="s">
        <v>6</v>
      </c>
      <c r="F2489" s="18" t="s">
        <v>4</v>
      </c>
      <c r="G2489" s="19">
        <v>4329</v>
      </c>
      <c r="H2489" s="20">
        <v>1.0405</v>
      </c>
      <c r="I2489" s="20" t="s">
        <v>2494</v>
      </c>
    </row>
    <row r="2490" spans="2:9" x14ac:dyDescent="0.3">
      <c r="B2490" s="14">
        <v>46196</v>
      </c>
      <c r="C2490" s="15">
        <v>46196.379444444443</v>
      </c>
      <c r="D2490" s="16" t="s">
        <v>5</v>
      </c>
      <c r="E2490" s="17" t="s">
        <v>6</v>
      </c>
      <c r="F2490" s="18" t="s">
        <v>4</v>
      </c>
      <c r="G2490" s="19">
        <v>2390</v>
      </c>
      <c r="H2490" s="20">
        <v>1.0405</v>
      </c>
      <c r="I2490" s="20" t="s">
        <v>2495</v>
      </c>
    </row>
    <row r="2491" spans="2:9" x14ac:dyDescent="0.3">
      <c r="B2491" s="14">
        <v>46196</v>
      </c>
      <c r="C2491" s="15">
        <v>46196.379444444443</v>
      </c>
      <c r="D2491" s="16" t="s">
        <v>5</v>
      </c>
      <c r="E2491" s="17" t="s">
        <v>6</v>
      </c>
      <c r="F2491" s="18" t="s">
        <v>4</v>
      </c>
      <c r="G2491" s="19">
        <v>13187</v>
      </c>
      <c r="H2491" s="20">
        <v>1.0405</v>
      </c>
      <c r="I2491" s="20" t="s">
        <v>2496</v>
      </c>
    </row>
    <row r="2492" spans="2:9" x14ac:dyDescent="0.3">
      <c r="B2492" s="14">
        <v>46196</v>
      </c>
      <c r="C2492" s="15">
        <v>46196.379687499997</v>
      </c>
      <c r="D2492" s="16" t="s">
        <v>5</v>
      </c>
      <c r="E2492" s="17" t="s">
        <v>6</v>
      </c>
      <c r="F2492" s="18" t="s">
        <v>4</v>
      </c>
      <c r="G2492" s="19">
        <v>2824</v>
      </c>
      <c r="H2492" s="20">
        <v>1.0405</v>
      </c>
      <c r="I2492" s="20" t="s">
        <v>2497</v>
      </c>
    </row>
    <row r="2493" spans="2:9" x14ac:dyDescent="0.3">
      <c r="B2493" s="14">
        <v>46196</v>
      </c>
      <c r="C2493" s="15">
        <v>46196.379687499997</v>
      </c>
      <c r="D2493" s="16" t="s">
        <v>5</v>
      </c>
      <c r="E2493" s="17" t="s">
        <v>6</v>
      </c>
      <c r="F2493" s="18" t="s">
        <v>4</v>
      </c>
      <c r="G2493" s="19">
        <v>10000</v>
      </c>
      <c r="H2493" s="20">
        <v>1.0405</v>
      </c>
      <c r="I2493" s="20" t="s">
        <v>2498</v>
      </c>
    </row>
    <row r="2494" spans="2:9" x14ac:dyDescent="0.3">
      <c r="B2494" s="14">
        <v>46196</v>
      </c>
      <c r="C2494" s="15">
        <v>46196.379687499997</v>
      </c>
      <c r="D2494" s="16" t="s">
        <v>5</v>
      </c>
      <c r="E2494" s="17" t="s">
        <v>6</v>
      </c>
      <c r="F2494" s="18" t="s">
        <v>4</v>
      </c>
      <c r="G2494" s="19">
        <v>2247</v>
      </c>
      <c r="H2494" s="20">
        <v>1.0405</v>
      </c>
      <c r="I2494" s="20" t="s">
        <v>2499</v>
      </c>
    </row>
    <row r="2495" spans="2:9" x14ac:dyDescent="0.3">
      <c r="B2495" s="14">
        <v>46196</v>
      </c>
      <c r="C2495" s="15">
        <v>46196.381041666667</v>
      </c>
      <c r="D2495" s="16" t="s">
        <v>5</v>
      </c>
      <c r="E2495" s="17" t="s">
        <v>6</v>
      </c>
      <c r="F2495" s="18" t="s">
        <v>4</v>
      </c>
      <c r="G2495" s="19">
        <v>22750</v>
      </c>
      <c r="H2495" s="20">
        <v>1.044</v>
      </c>
      <c r="I2495" s="20" t="s">
        <v>2500</v>
      </c>
    </row>
    <row r="2496" spans="2:9" x14ac:dyDescent="0.3">
      <c r="B2496" s="14">
        <v>46196</v>
      </c>
      <c r="C2496" s="15">
        <v>46196.381898148145</v>
      </c>
      <c r="D2496" s="16" t="s">
        <v>5</v>
      </c>
      <c r="E2496" s="17" t="s">
        <v>6</v>
      </c>
      <c r="F2496" s="18" t="s">
        <v>4</v>
      </c>
      <c r="G2496" s="19">
        <v>13055</v>
      </c>
      <c r="H2496" s="20">
        <v>1.0429999999999999</v>
      </c>
      <c r="I2496" s="20" t="s">
        <v>2501</v>
      </c>
    </row>
    <row r="2497" spans="2:9" x14ac:dyDescent="0.3">
      <c r="B2497" s="14">
        <v>46196</v>
      </c>
      <c r="C2497" s="15">
        <v>46196.381898148145</v>
      </c>
      <c r="D2497" s="16" t="s">
        <v>5</v>
      </c>
      <c r="E2497" s="17" t="s">
        <v>6</v>
      </c>
      <c r="F2497" s="18" t="s">
        <v>4</v>
      </c>
      <c r="G2497" s="19">
        <v>7227</v>
      </c>
      <c r="H2497" s="20">
        <v>1.0429999999999999</v>
      </c>
      <c r="I2497" s="20" t="s">
        <v>2502</v>
      </c>
    </row>
    <row r="2498" spans="2:9" x14ac:dyDescent="0.3">
      <c r="B2498" s="14">
        <v>46196</v>
      </c>
      <c r="C2498" s="15">
        <v>46196.382870370369</v>
      </c>
      <c r="D2498" s="16" t="s">
        <v>5</v>
      </c>
      <c r="E2498" s="17" t="s">
        <v>6</v>
      </c>
      <c r="F2498" s="18" t="s">
        <v>4</v>
      </c>
      <c r="G2498" s="19">
        <v>5056</v>
      </c>
      <c r="H2498" s="20">
        <v>1.044</v>
      </c>
      <c r="I2498" s="20" t="s">
        <v>2503</v>
      </c>
    </row>
    <row r="2499" spans="2:9" x14ac:dyDescent="0.3">
      <c r="B2499" s="14">
        <v>46196</v>
      </c>
      <c r="C2499" s="15">
        <v>46196.382870370369</v>
      </c>
      <c r="D2499" s="16" t="s">
        <v>5</v>
      </c>
      <c r="E2499" s="17" t="s">
        <v>6</v>
      </c>
      <c r="F2499" s="18" t="s">
        <v>4</v>
      </c>
      <c r="G2499" s="19">
        <v>10111</v>
      </c>
      <c r="H2499" s="20">
        <v>1.044</v>
      </c>
      <c r="I2499" s="20" t="s">
        <v>2504</v>
      </c>
    </row>
    <row r="2500" spans="2:9" x14ac:dyDescent="0.3">
      <c r="B2500" s="14">
        <v>46196</v>
      </c>
      <c r="C2500" s="15">
        <v>46196.38318287037</v>
      </c>
      <c r="D2500" s="16" t="s">
        <v>5</v>
      </c>
      <c r="E2500" s="17" t="s">
        <v>6</v>
      </c>
      <c r="F2500" s="18" t="s">
        <v>4</v>
      </c>
      <c r="G2500" s="19">
        <v>1347</v>
      </c>
      <c r="H2500" s="20">
        <v>1.044</v>
      </c>
      <c r="I2500" s="20" t="s">
        <v>2505</v>
      </c>
    </row>
    <row r="2501" spans="2:9" x14ac:dyDescent="0.3">
      <c r="B2501" s="14">
        <v>46196</v>
      </c>
      <c r="C2501" s="15">
        <v>46196.38318287037</v>
      </c>
      <c r="D2501" s="16" t="s">
        <v>5</v>
      </c>
      <c r="E2501" s="17" t="s">
        <v>6</v>
      </c>
      <c r="F2501" s="18" t="s">
        <v>4</v>
      </c>
      <c r="G2501" s="19">
        <v>16463</v>
      </c>
      <c r="H2501" s="20">
        <v>1.044</v>
      </c>
      <c r="I2501" s="20" t="s">
        <v>2506</v>
      </c>
    </row>
    <row r="2502" spans="2:9" x14ac:dyDescent="0.3">
      <c r="B2502" s="14">
        <v>46196</v>
      </c>
      <c r="C2502" s="15">
        <v>46196.384583333333</v>
      </c>
      <c r="D2502" s="16" t="s">
        <v>5</v>
      </c>
      <c r="E2502" s="17" t="s">
        <v>6</v>
      </c>
      <c r="F2502" s="18" t="s">
        <v>4</v>
      </c>
      <c r="G2502" s="19">
        <v>17718</v>
      </c>
      <c r="H2502" s="20">
        <v>1.0435000000000001</v>
      </c>
      <c r="I2502" s="20" t="s">
        <v>2507</v>
      </c>
    </row>
    <row r="2503" spans="2:9" x14ac:dyDescent="0.3">
      <c r="B2503" s="14">
        <v>46196</v>
      </c>
      <c r="C2503" s="15">
        <v>46196.385057870371</v>
      </c>
      <c r="D2503" s="16" t="s">
        <v>5</v>
      </c>
      <c r="E2503" s="17" t="s">
        <v>6</v>
      </c>
      <c r="F2503" s="18" t="s">
        <v>4</v>
      </c>
      <c r="G2503" s="19">
        <v>5576</v>
      </c>
      <c r="H2503" s="20">
        <v>1.0425</v>
      </c>
      <c r="I2503" s="20" t="s">
        <v>2508</v>
      </c>
    </row>
    <row r="2504" spans="2:9" x14ac:dyDescent="0.3">
      <c r="B2504" s="14">
        <v>46196</v>
      </c>
      <c r="C2504" s="15">
        <v>46196.385057870371</v>
      </c>
      <c r="D2504" s="16" t="s">
        <v>5</v>
      </c>
      <c r="E2504" s="17" t="s">
        <v>6</v>
      </c>
      <c r="F2504" s="18" t="s">
        <v>4</v>
      </c>
      <c r="G2504" s="19">
        <v>8168</v>
      </c>
      <c r="H2504" s="20">
        <v>1.0425</v>
      </c>
      <c r="I2504" s="20" t="s">
        <v>2509</v>
      </c>
    </row>
    <row r="2505" spans="2:9" x14ac:dyDescent="0.3">
      <c r="B2505" s="14">
        <v>46196</v>
      </c>
      <c r="C2505" s="15">
        <v>46196.387835648151</v>
      </c>
      <c r="D2505" s="16" t="s">
        <v>5</v>
      </c>
      <c r="E2505" s="17" t="s">
        <v>6</v>
      </c>
      <c r="F2505" s="18" t="s">
        <v>4</v>
      </c>
      <c r="G2505" s="19">
        <v>15807</v>
      </c>
      <c r="H2505" s="20">
        <v>1.044</v>
      </c>
      <c r="I2505" s="20" t="s">
        <v>2510</v>
      </c>
    </row>
    <row r="2506" spans="2:9" x14ac:dyDescent="0.3">
      <c r="B2506" s="14">
        <v>46196</v>
      </c>
      <c r="C2506" s="15">
        <v>46196.389513888891</v>
      </c>
      <c r="D2506" s="16" t="s">
        <v>5</v>
      </c>
      <c r="E2506" s="17" t="s">
        <v>6</v>
      </c>
      <c r="F2506" s="18" t="s">
        <v>4</v>
      </c>
      <c r="G2506" s="19">
        <v>18232</v>
      </c>
      <c r="H2506" s="20">
        <v>1.044</v>
      </c>
      <c r="I2506" s="20" t="s">
        <v>2511</v>
      </c>
    </row>
    <row r="2507" spans="2:9" x14ac:dyDescent="0.3">
      <c r="B2507" s="14">
        <v>46196</v>
      </c>
      <c r="C2507" s="15">
        <v>46196.39271990741</v>
      </c>
      <c r="D2507" s="16" t="s">
        <v>5</v>
      </c>
      <c r="E2507" s="17" t="s">
        <v>6</v>
      </c>
      <c r="F2507" s="18" t="s">
        <v>4</v>
      </c>
      <c r="G2507" s="19">
        <v>14093</v>
      </c>
      <c r="H2507" s="20">
        <v>1.0435000000000001</v>
      </c>
      <c r="I2507" s="20" t="s">
        <v>2512</v>
      </c>
    </row>
    <row r="2508" spans="2:9" x14ac:dyDescent="0.3">
      <c r="B2508" s="14">
        <v>46196</v>
      </c>
      <c r="C2508" s="15">
        <v>46196.392835648148</v>
      </c>
      <c r="D2508" s="16" t="s">
        <v>5</v>
      </c>
      <c r="E2508" s="17" t="s">
        <v>6</v>
      </c>
      <c r="F2508" s="18" t="s">
        <v>4</v>
      </c>
      <c r="G2508" s="19">
        <v>12717</v>
      </c>
      <c r="H2508" s="20">
        <v>1.0429999999999999</v>
      </c>
      <c r="I2508" s="20" t="s">
        <v>2513</v>
      </c>
    </row>
    <row r="2509" spans="2:9" x14ac:dyDescent="0.3">
      <c r="B2509" s="14">
        <v>46196</v>
      </c>
      <c r="C2509" s="15">
        <v>46196.394166666665</v>
      </c>
      <c r="D2509" s="16" t="s">
        <v>5</v>
      </c>
      <c r="E2509" s="17" t="s">
        <v>6</v>
      </c>
      <c r="F2509" s="18" t="s">
        <v>4</v>
      </c>
      <c r="G2509" s="19">
        <v>15253</v>
      </c>
      <c r="H2509" s="20">
        <v>1.0435000000000001</v>
      </c>
      <c r="I2509" s="20" t="s">
        <v>2514</v>
      </c>
    </row>
    <row r="2510" spans="2:9" x14ac:dyDescent="0.3">
      <c r="B2510" s="14">
        <v>46196</v>
      </c>
      <c r="C2510" s="15">
        <v>46196.395833333336</v>
      </c>
      <c r="D2510" s="16" t="s">
        <v>5</v>
      </c>
      <c r="E2510" s="17" t="s">
        <v>6</v>
      </c>
      <c r="F2510" s="18" t="s">
        <v>4</v>
      </c>
      <c r="G2510" s="19">
        <v>13982</v>
      </c>
      <c r="H2510" s="20">
        <v>1.0429999999999999</v>
      </c>
      <c r="I2510" s="20" t="s">
        <v>2515</v>
      </c>
    </row>
    <row r="2511" spans="2:9" x14ac:dyDescent="0.3">
      <c r="B2511" s="14">
        <v>46196</v>
      </c>
      <c r="C2511" s="15">
        <v>46196.395833333336</v>
      </c>
      <c r="D2511" s="16" t="s">
        <v>5</v>
      </c>
      <c r="E2511" s="17" t="s">
        <v>6</v>
      </c>
      <c r="F2511" s="18" t="s">
        <v>4</v>
      </c>
      <c r="G2511" s="19">
        <v>6482</v>
      </c>
      <c r="H2511" s="20">
        <v>1.0415000000000001</v>
      </c>
      <c r="I2511" s="20" t="s">
        <v>2516</v>
      </c>
    </row>
    <row r="2512" spans="2:9" x14ac:dyDescent="0.3">
      <c r="B2512" s="14">
        <v>46196</v>
      </c>
      <c r="C2512" s="15">
        <v>46196.397199074076</v>
      </c>
      <c r="D2512" s="16" t="s">
        <v>5</v>
      </c>
      <c r="E2512" s="17" t="s">
        <v>6</v>
      </c>
      <c r="F2512" s="18" t="s">
        <v>4</v>
      </c>
      <c r="G2512" s="19">
        <v>2680</v>
      </c>
      <c r="H2512" s="20">
        <v>1.0429999999999999</v>
      </c>
      <c r="I2512" s="20" t="s">
        <v>2517</v>
      </c>
    </row>
    <row r="2513" spans="2:9" x14ac:dyDescent="0.3">
      <c r="B2513" s="14">
        <v>46196</v>
      </c>
      <c r="C2513" s="15">
        <v>46196.397199074076</v>
      </c>
      <c r="D2513" s="16" t="s">
        <v>5</v>
      </c>
      <c r="E2513" s="17" t="s">
        <v>6</v>
      </c>
      <c r="F2513" s="18" t="s">
        <v>4</v>
      </c>
      <c r="G2513" s="19">
        <v>3094</v>
      </c>
      <c r="H2513" s="20">
        <v>1.0429999999999999</v>
      </c>
      <c r="I2513" s="20" t="s">
        <v>2518</v>
      </c>
    </row>
    <row r="2514" spans="2:9" x14ac:dyDescent="0.3">
      <c r="B2514" s="14">
        <v>46196</v>
      </c>
      <c r="C2514" s="15">
        <v>46196.397199074076</v>
      </c>
      <c r="D2514" s="16" t="s">
        <v>5</v>
      </c>
      <c r="E2514" s="17" t="s">
        <v>6</v>
      </c>
      <c r="F2514" s="18" t="s">
        <v>4</v>
      </c>
      <c r="G2514" s="19">
        <v>6161</v>
      </c>
      <c r="H2514" s="20">
        <v>1.0429999999999999</v>
      </c>
      <c r="I2514" s="20" t="s">
        <v>2519</v>
      </c>
    </row>
    <row r="2515" spans="2:9" x14ac:dyDescent="0.3">
      <c r="B2515" s="14">
        <v>46196</v>
      </c>
      <c r="C2515" s="15">
        <v>46196.399895833332</v>
      </c>
      <c r="D2515" s="16" t="s">
        <v>5</v>
      </c>
      <c r="E2515" s="17" t="s">
        <v>6</v>
      </c>
      <c r="F2515" s="18" t="s">
        <v>4</v>
      </c>
      <c r="G2515" s="19">
        <v>15437</v>
      </c>
      <c r="H2515" s="20">
        <v>1.044</v>
      </c>
      <c r="I2515" s="20" t="s">
        <v>2520</v>
      </c>
    </row>
    <row r="2516" spans="2:9" x14ac:dyDescent="0.3">
      <c r="B2516" s="14">
        <v>46196</v>
      </c>
      <c r="C2516" s="15">
        <v>46196.400046296294</v>
      </c>
      <c r="D2516" s="16" t="s">
        <v>5</v>
      </c>
      <c r="E2516" s="17" t="s">
        <v>6</v>
      </c>
      <c r="F2516" s="18" t="s">
        <v>4</v>
      </c>
      <c r="G2516" s="19">
        <v>5622</v>
      </c>
      <c r="H2516" s="20">
        <v>1.0429999999999999</v>
      </c>
      <c r="I2516" s="20" t="s">
        <v>2521</v>
      </c>
    </row>
    <row r="2517" spans="2:9" x14ac:dyDescent="0.3">
      <c r="B2517" s="14">
        <v>46196</v>
      </c>
      <c r="C2517" s="15">
        <v>46196.400046296294</v>
      </c>
      <c r="D2517" s="16" t="s">
        <v>5</v>
      </c>
      <c r="E2517" s="17" t="s">
        <v>6</v>
      </c>
      <c r="F2517" s="18" t="s">
        <v>4</v>
      </c>
      <c r="G2517" s="19">
        <v>7329</v>
      </c>
      <c r="H2517" s="20">
        <v>1.0429999999999999</v>
      </c>
      <c r="I2517" s="20" t="s">
        <v>2522</v>
      </c>
    </row>
    <row r="2518" spans="2:9" x14ac:dyDescent="0.3">
      <c r="B2518" s="14">
        <v>46196</v>
      </c>
      <c r="C2518" s="15">
        <v>46196.403993055559</v>
      </c>
      <c r="D2518" s="16" t="s">
        <v>5</v>
      </c>
      <c r="E2518" s="17" t="s">
        <v>6</v>
      </c>
      <c r="F2518" s="18" t="s">
        <v>4</v>
      </c>
      <c r="G2518" s="19">
        <v>12951</v>
      </c>
      <c r="H2518" s="20">
        <v>1.042</v>
      </c>
      <c r="I2518" s="20" t="s">
        <v>2523</v>
      </c>
    </row>
    <row r="2519" spans="2:9" x14ac:dyDescent="0.3">
      <c r="B2519" s="14">
        <v>46196</v>
      </c>
      <c r="C2519" s="15">
        <v>46196.408125000002</v>
      </c>
      <c r="D2519" s="16" t="s">
        <v>5</v>
      </c>
      <c r="E2519" s="17" t="s">
        <v>6</v>
      </c>
      <c r="F2519" s="18" t="s">
        <v>4</v>
      </c>
      <c r="G2519" s="19">
        <v>15419</v>
      </c>
      <c r="H2519" s="20">
        <v>1.04</v>
      </c>
      <c r="I2519" s="20" t="s">
        <v>2524</v>
      </c>
    </row>
    <row r="2520" spans="2:9" x14ac:dyDescent="0.3">
      <c r="B2520" s="14">
        <v>46196</v>
      </c>
      <c r="C2520" s="15">
        <v>46196.408530092594</v>
      </c>
      <c r="D2520" s="16" t="s">
        <v>5</v>
      </c>
      <c r="E2520" s="17" t="s">
        <v>6</v>
      </c>
      <c r="F2520" s="18" t="s">
        <v>4</v>
      </c>
      <c r="G2520" s="19">
        <v>19274</v>
      </c>
      <c r="H2520" s="20">
        <v>1.0395000000000001</v>
      </c>
      <c r="I2520" s="20" t="s">
        <v>2525</v>
      </c>
    </row>
    <row r="2521" spans="2:9" x14ac:dyDescent="0.3">
      <c r="B2521" s="14">
        <v>46196</v>
      </c>
      <c r="C2521" s="15">
        <v>46196.409733796296</v>
      </c>
      <c r="D2521" s="16" t="s">
        <v>5</v>
      </c>
      <c r="E2521" s="17" t="s">
        <v>6</v>
      </c>
      <c r="F2521" s="18" t="s">
        <v>4</v>
      </c>
      <c r="G2521" s="19">
        <v>5782</v>
      </c>
      <c r="H2521" s="20">
        <v>1.0389999999999999</v>
      </c>
      <c r="I2521" s="20" t="s">
        <v>2526</v>
      </c>
    </row>
    <row r="2522" spans="2:9" x14ac:dyDescent="0.3">
      <c r="B2522" s="14">
        <v>46196</v>
      </c>
      <c r="C2522" s="15">
        <v>46196.411296296297</v>
      </c>
      <c r="D2522" s="16" t="s">
        <v>5</v>
      </c>
      <c r="E2522" s="17" t="s">
        <v>6</v>
      </c>
      <c r="F2522" s="18" t="s">
        <v>4</v>
      </c>
      <c r="G2522" s="19">
        <v>9903</v>
      </c>
      <c r="H2522" s="20">
        <v>1.038</v>
      </c>
      <c r="I2522" s="20" t="s">
        <v>2527</v>
      </c>
    </row>
    <row r="2523" spans="2:9" x14ac:dyDescent="0.3">
      <c r="B2523" s="14">
        <v>46196</v>
      </c>
      <c r="C2523" s="15">
        <v>46196.411782407406</v>
      </c>
      <c r="D2523" s="16" t="s">
        <v>5</v>
      </c>
      <c r="E2523" s="17" t="s">
        <v>6</v>
      </c>
      <c r="F2523" s="18" t="s">
        <v>4</v>
      </c>
      <c r="G2523" s="19">
        <v>7415</v>
      </c>
      <c r="H2523" s="20">
        <v>1.0369999999999999</v>
      </c>
      <c r="I2523" s="20" t="s">
        <v>2528</v>
      </c>
    </row>
    <row r="2524" spans="2:9" x14ac:dyDescent="0.3">
      <c r="B2524" s="14">
        <v>46196</v>
      </c>
      <c r="C2524" s="15">
        <v>46196.411782407406</v>
      </c>
      <c r="D2524" s="16" t="s">
        <v>5</v>
      </c>
      <c r="E2524" s="17" t="s">
        <v>6</v>
      </c>
      <c r="F2524" s="18" t="s">
        <v>4</v>
      </c>
      <c r="G2524" s="19">
        <v>5000</v>
      </c>
      <c r="H2524" s="20">
        <v>1.0369999999999999</v>
      </c>
      <c r="I2524" s="20" t="s">
        <v>2529</v>
      </c>
    </row>
    <row r="2525" spans="2:9" x14ac:dyDescent="0.3">
      <c r="B2525" s="14">
        <v>46196</v>
      </c>
      <c r="C2525" s="15">
        <v>46196.411782407406</v>
      </c>
      <c r="D2525" s="16" t="s">
        <v>5</v>
      </c>
      <c r="E2525" s="17" t="s">
        <v>6</v>
      </c>
      <c r="F2525" s="18" t="s">
        <v>4</v>
      </c>
      <c r="G2525" s="19">
        <v>1080</v>
      </c>
      <c r="H2525" s="20">
        <v>1.0369999999999999</v>
      </c>
      <c r="I2525" s="20" t="s">
        <v>2530</v>
      </c>
    </row>
    <row r="2526" spans="2:9" x14ac:dyDescent="0.3">
      <c r="B2526" s="14">
        <v>46196</v>
      </c>
      <c r="C2526" s="15">
        <v>46196.411782407406</v>
      </c>
      <c r="D2526" s="16" t="s">
        <v>5</v>
      </c>
      <c r="E2526" s="17" t="s">
        <v>6</v>
      </c>
      <c r="F2526" s="18" t="s">
        <v>4</v>
      </c>
      <c r="G2526" s="19">
        <v>6939</v>
      </c>
      <c r="H2526" s="20">
        <v>1.0369999999999999</v>
      </c>
      <c r="I2526" s="20" t="s">
        <v>2531</v>
      </c>
    </row>
    <row r="2527" spans="2:9" x14ac:dyDescent="0.3">
      <c r="B2527" s="14">
        <v>46196</v>
      </c>
      <c r="C2527" s="15">
        <v>46196.413148148145</v>
      </c>
      <c r="D2527" s="16" t="s">
        <v>5</v>
      </c>
      <c r="E2527" s="17" t="s">
        <v>6</v>
      </c>
      <c r="F2527" s="18" t="s">
        <v>4</v>
      </c>
      <c r="G2527" s="19">
        <v>16769</v>
      </c>
      <c r="H2527" s="20">
        <v>1.0365</v>
      </c>
      <c r="I2527" s="20" t="s">
        <v>2532</v>
      </c>
    </row>
    <row r="2528" spans="2:9" x14ac:dyDescent="0.3">
      <c r="B2528" s="14">
        <v>46196</v>
      </c>
      <c r="C2528" s="15">
        <v>46196.413969907408</v>
      </c>
      <c r="D2528" s="16" t="s">
        <v>5</v>
      </c>
      <c r="E2528" s="17" t="s">
        <v>6</v>
      </c>
      <c r="F2528" s="18" t="s">
        <v>4</v>
      </c>
      <c r="G2528" s="19">
        <v>18647</v>
      </c>
      <c r="H2528" s="20">
        <v>1.0349999999999999</v>
      </c>
      <c r="I2528" s="20" t="s">
        <v>2533</v>
      </c>
    </row>
    <row r="2529" spans="2:9" x14ac:dyDescent="0.3">
      <c r="B2529" s="14">
        <v>46196</v>
      </c>
      <c r="C2529" s="15">
        <v>46196.414988425924</v>
      </c>
      <c r="D2529" s="16" t="s">
        <v>5</v>
      </c>
      <c r="E2529" s="17" t="s">
        <v>6</v>
      </c>
      <c r="F2529" s="18" t="s">
        <v>4</v>
      </c>
      <c r="G2529" s="19">
        <v>11318</v>
      </c>
      <c r="H2529" s="20">
        <v>1.0349999999999999</v>
      </c>
      <c r="I2529" s="20" t="s">
        <v>2534</v>
      </c>
    </row>
    <row r="2530" spans="2:9" x14ac:dyDescent="0.3">
      <c r="B2530" s="14">
        <v>46196</v>
      </c>
      <c r="C2530" s="15">
        <v>46196.41578703704</v>
      </c>
      <c r="D2530" s="16" t="s">
        <v>5</v>
      </c>
      <c r="E2530" s="17" t="s">
        <v>6</v>
      </c>
      <c r="F2530" s="18" t="s">
        <v>4</v>
      </c>
      <c r="G2530" s="19">
        <v>10601</v>
      </c>
      <c r="H2530" s="20">
        <v>1.0355000000000001</v>
      </c>
      <c r="I2530" s="20" t="s">
        <v>2535</v>
      </c>
    </row>
    <row r="2531" spans="2:9" x14ac:dyDescent="0.3">
      <c r="B2531" s="14">
        <v>46196</v>
      </c>
      <c r="C2531" s="15">
        <v>46196.41578703704</v>
      </c>
      <c r="D2531" s="16" t="s">
        <v>5</v>
      </c>
      <c r="E2531" s="17" t="s">
        <v>6</v>
      </c>
      <c r="F2531" s="18" t="s">
        <v>4</v>
      </c>
      <c r="G2531" s="19">
        <v>6167</v>
      </c>
      <c r="H2531" s="20">
        <v>1.0355000000000001</v>
      </c>
      <c r="I2531" s="20" t="s">
        <v>2536</v>
      </c>
    </row>
    <row r="2532" spans="2:9" x14ac:dyDescent="0.3">
      <c r="B2532" s="14">
        <v>46196</v>
      </c>
      <c r="C2532" s="15">
        <v>46196.415821759256</v>
      </c>
      <c r="D2532" s="16" t="s">
        <v>5</v>
      </c>
      <c r="E2532" s="17" t="s">
        <v>6</v>
      </c>
      <c r="F2532" s="18" t="s">
        <v>4</v>
      </c>
      <c r="G2532" s="19">
        <v>6330</v>
      </c>
      <c r="H2532" s="20">
        <v>1.0345</v>
      </c>
      <c r="I2532" s="20" t="s">
        <v>2537</v>
      </c>
    </row>
    <row r="2533" spans="2:9" x14ac:dyDescent="0.3">
      <c r="B2533" s="14">
        <v>46196</v>
      </c>
      <c r="C2533" s="15">
        <v>46196.416701388887</v>
      </c>
      <c r="D2533" s="16" t="s">
        <v>5</v>
      </c>
      <c r="E2533" s="17" t="s">
        <v>6</v>
      </c>
      <c r="F2533" s="18" t="s">
        <v>4</v>
      </c>
      <c r="G2533" s="19">
        <v>99</v>
      </c>
      <c r="H2533" s="20">
        <v>1.0345</v>
      </c>
      <c r="I2533" s="20" t="s">
        <v>2538</v>
      </c>
    </row>
    <row r="2534" spans="2:9" x14ac:dyDescent="0.3">
      <c r="B2534" s="14">
        <v>46196</v>
      </c>
      <c r="C2534" s="15">
        <v>46196.416701388887</v>
      </c>
      <c r="D2534" s="16" t="s">
        <v>5</v>
      </c>
      <c r="E2534" s="17" t="s">
        <v>6</v>
      </c>
      <c r="F2534" s="18" t="s">
        <v>4</v>
      </c>
      <c r="G2534" s="19">
        <v>12260</v>
      </c>
      <c r="H2534" s="20">
        <v>1.0345</v>
      </c>
      <c r="I2534" s="20" t="s">
        <v>2539</v>
      </c>
    </row>
    <row r="2535" spans="2:9" x14ac:dyDescent="0.3">
      <c r="B2535" s="14">
        <v>46196</v>
      </c>
      <c r="C2535" s="15">
        <v>46196.416956018518</v>
      </c>
      <c r="D2535" s="16" t="s">
        <v>5</v>
      </c>
      <c r="E2535" s="17" t="s">
        <v>6</v>
      </c>
      <c r="F2535" s="18" t="s">
        <v>4</v>
      </c>
      <c r="G2535" s="19">
        <v>12359</v>
      </c>
      <c r="H2535" s="20">
        <v>1.034</v>
      </c>
      <c r="I2535" s="20" t="s">
        <v>2540</v>
      </c>
    </row>
    <row r="2536" spans="2:9" x14ac:dyDescent="0.3">
      <c r="B2536" s="14">
        <v>46196</v>
      </c>
      <c r="C2536" s="15">
        <v>46196.417141203703</v>
      </c>
      <c r="D2536" s="16" t="s">
        <v>5</v>
      </c>
      <c r="E2536" s="17" t="s">
        <v>6</v>
      </c>
      <c r="F2536" s="18" t="s">
        <v>4</v>
      </c>
      <c r="G2536" s="19">
        <v>7970</v>
      </c>
      <c r="H2536" s="20">
        <v>1.0335000000000001</v>
      </c>
      <c r="I2536" s="20" t="s">
        <v>2541</v>
      </c>
    </row>
    <row r="2537" spans="2:9" x14ac:dyDescent="0.3">
      <c r="B2537" s="14">
        <v>46196</v>
      </c>
      <c r="C2537" s="15">
        <v>46196.417141203703</v>
      </c>
      <c r="D2537" s="16" t="s">
        <v>5</v>
      </c>
      <c r="E2537" s="17" t="s">
        <v>6</v>
      </c>
      <c r="F2537" s="18" t="s">
        <v>4</v>
      </c>
      <c r="G2537" s="19">
        <v>2071</v>
      </c>
      <c r="H2537" s="20">
        <v>1.0335000000000001</v>
      </c>
      <c r="I2537" s="20" t="s">
        <v>2542</v>
      </c>
    </row>
    <row r="2538" spans="2:9" x14ac:dyDescent="0.3">
      <c r="B2538" s="14">
        <v>46196</v>
      </c>
      <c r="C2538" s="15">
        <v>46196.418807870374</v>
      </c>
      <c r="D2538" s="16" t="s">
        <v>5</v>
      </c>
      <c r="E2538" s="17" t="s">
        <v>6</v>
      </c>
      <c r="F2538" s="18" t="s">
        <v>4</v>
      </c>
      <c r="G2538" s="19">
        <v>7840</v>
      </c>
      <c r="H2538" s="20">
        <v>1.0345</v>
      </c>
      <c r="I2538" s="20" t="s">
        <v>2543</v>
      </c>
    </row>
    <row r="2539" spans="2:9" x14ac:dyDescent="0.3">
      <c r="B2539" s="14">
        <v>46196</v>
      </c>
      <c r="C2539" s="15">
        <v>46196.418842592589</v>
      </c>
      <c r="D2539" s="16" t="s">
        <v>5</v>
      </c>
      <c r="E2539" s="17" t="s">
        <v>6</v>
      </c>
      <c r="F2539" s="18" t="s">
        <v>4</v>
      </c>
      <c r="G2539" s="19">
        <v>4371</v>
      </c>
      <c r="H2539" s="20">
        <v>1.034</v>
      </c>
      <c r="I2539" s="20" t="s">
        <v>2544</v>
      </c>
    </row>
    <row r="2540" spans="2:9" x14ac:dyDescent="0.3">
      <c r="B2540" s="14">
        <v>46196</v>
      </c>
      <c r="C2540" s="15">
        <v>46196.419004629628</v>
      </c>
      <c r="D2540" s="16" t="s">
        <v>5</v>
      </c>
      <c r="E2540" s="17" t="s">
        <v>6</v>
      </c>
      <c r="F2540" s="18" t="s">
        <v>4</v>
      </c>
      <c r="G2540" s="19">
        <v>349</v>
      </c>
      <c r="H2540" s="20">
        <v>1.034</v>
      </c>
      <c r="I2540" s="20" t="s">
        <v>2545</v>
      </c>
    </row>
    <row r="2541" spans="2:9" x14ac:dyDescent="0.3">
      <c r="B2541" s="14">
        <v>46196</v>
      </c>
      <c r="C2541" s="15">
        <v>46196.419259259259</v>
      </c>
      <c r="D2541" s="16" t="s">
        <v>5</v>
      </c>
      <c r="E2541" s="17" t="s">
        <v>6</v>
      </c>
      <c r="F2541" s="18" t="s">
        <v>4</v>
      </c>
      <c r="G2541" s="19">
        <v>588</v>
      </c>
      <c r="H2541" s="20">
        <v>1.034</v>
      </c>
      <c r="I2541" s="20" t="s">
        <v>2546</v>
      </c>
    </row>
    <row r="2542" spans="2:9" x14ac:dyDescent="0.3">
      <c r="B2542" s="14">
        <v>46196</v>
      </c>
      <c r="C2542" s="15">
        <v>46196.419259259259</v>
      </c>
      <c r="D2542" s="16" t="s">
        <v>5</v>
      </c>
      <c r="E2542" s="17" t="s">
        <v>6</v>
      </c>
      <c r="F2542" s="18" t="s">
        <v>4</v>
      </c>
      <c r="G2542" s="19">
        <v>3757</v>
      </c>
      <c r="H2542" s="20">
        <v>1.034</v>
      </c>
      <c r="I2542" s="20" t="s">
        <v>2547</v>
      </c>
    </row>
    <row r="2543" spans="2:9" x14ac:dyDescent="0.3">
      <c r="B2543" s="14">
        <v>46196</v>
      </c>
      <c r="C2543" s="15">
        <v>46196.419398148151</v>
      </c>
      <c r="D2543" s="16" t="s">
        <v>5</v>
      </c>
      <c r="E2543" s="17" t="s">
        <v>6</v>
      </c>
      <c r="F2543" s="18" t="s">
        <v>4</v>
      </c>
      <c r="G2543" s="19">
        <v>10324</v>
      </c>
      <c r="H2543" s="20">
        <v>1.0335000000000001</v>
      </c>
      <c r="I2543" s="20" t="s">
        <v>2548</v>
      </c>
    </row>
    <row r="2544" spans="2:9" x14ac:dyDescent="0.3">
      <c r="B2544" s="14">
        <v>46196</v>
      </c>
      <c r="C2544" s="15">
        <v>46196.419409722221</v>
      </c>
      <c r="D2544" s="16" t="s">
        <v>5</v>
      </c>
      <c r="E2544" s="17" t="s">
        <v>6</v>
      </c>
      <c r="F2544" s="18" t="s">
        <v>4</v>
      </c>
      <c r="G2544" s="19">
        <v>5488</v>
      </c>
      <c r="H2544" s="20">
        <v>1.0329999999999999</v>
      </c>
      <c r="I2544" s="20" t="s">
        <v>2549</v>
      </c>
    </row>
    <row r="2545" spans="2:9" x14ac:dyDescent="0.3">
      <c r="B2545" s="14">
        <v>46196</v>
      </c>
      <c r="C2545" s="15">
        <v>46196.419444444444</v>
      </c>
      <c r="D2545" s="16" t="s">
        <v>5</v>
      </c>
      <c r="E2545" s="17" t="s">
        <v>6</v>
      </c>
      <c r="F2545" s="18" t="s">
        <v>4</v>
      </c>
      <c r="G2545" s="19">
        <v>10499</v>
      </c>
      <c r="H2545" s="20">
        <v>1.0325</v>
      </c>
      <c r="I2545" s="20" t="s">
        <v>2550</v>
      </c>
    </row>
    <row r="2546" spans="2:9" x14ac:dyDescent="0.3">
      <c r="B2546" s="14">
        <v>46196</v>
      </c>
      <c r="C2546" s="15">
        <v>46196.419444444444</v>
      </c>
      <c r="D2546" s="16" t="s">
        <v>5</v>
      </c>
      <c r="E2546" s="17" t="s">
        <v>6</v>
      </c>
      <c r="F2546" s="18" t="s">
        <v>4</v>
      </c>
      <c r="G2546" s="19">
        <v>19055</v>
      </c>
      <c r="H2546" s="20">
        <v>1.0325</v>
      </c>
      <c r="I2546" s="20" t="s">
        <v>2551</v>
      </c>
    </row>
    <row r="2547" spans="2:9" x14ac:dyDescent="0.3">
      <c r="B2547" s="14">
        <v>46196</v>
      </c>
      <c r="C2547" s="15">
        <v>46196.419456018521</v>
      </c>
      <c r="D2547" s="16" t="s">
        <v>5</v>
      </c>
      <c r="E2547" s="17" t="s">
        <v>6</v>
      </c>
      <c r="F2547" s="18" t="s">
        <v>4</v>
      </c>
      <c r="G2547" s="19">
        <v>14658</v>
      </c>
      <c r="H2547" s="20">
        <v>1.032</v>
      </c>
      <c r="I2547" s="20" t="s">
        <v>2552</v>
      </c>
    </row>
    <row r="2548" spans="2:9" x14ac:dyDescent="0.3">
      <c r="B2548" s="14">
        <v>46196</v>
      </c>
      <c r="C2548" s="15">
        <v>46196.419652777775</v>
      </c>
      <c r="D2548" s="16" t="s">
        <v>5</v>
      </c>
      <c r="E2548" s="17" t="s">
        <v>6</v>
      </c>
      <c r="F2548" s="18" t="s">
        <v>4</v>
      </c>
      <c r="G2548" s="19">
        <v>17590</v>
      </c>
      <c r="H2548" s="20">
        <v>1.0315000000000001</v>
      </c>
      <c r="I2548" s="20" t="s">
        <v>2553</v>
      </c>
    </row>
    <row r="2549" spans="2:9" x14ac:dyDescent="0.3">
      <c r="B2549" s="14">
        <v>46196</v>
      </c>
      <c r="C2549" s="15">
        <v>46196.420752314814</v>
      </c>
      <c r="D2549" s="16" t="s">
        <v>5</v>
      </c>
      <c r="E2549" s="17" t="s">
        <v>6</v>
      </c>
      <c r="F2549" s="18" t="s">
        <v>4</v>
      </c>
      <c r="G2549" s="19">
        <v>300</v>
      </c>
      <c r="H2549" s="20">
        <v>1.032</v>
      </c>
      <c r="I2549" s="20" t="s">
        <v>2554</v>
      </c>
    </row>
    <row r="2550" spans="2:9" x14ac:dyDescent="0.3">
      <c r="B2550" s="14">
        <v>46196</v>
      </c>
      <c r="C2550" s="15">
        <v>46196.420787037037</v>
      </c>
      <c r="D2550" s="16" t="s">
        <v>5</v>
      </c>
      <c r="E2550" s="17" t="s">
        <v>6</v>
      </c>
      <c r="F2550" s="18" t="s">
        <v>4</v>
      </c>
      <c r="G2550" s="19">
        <v>600</v>
      </c>
      <c r="H2550" s="20">
        <v>1.032</v>
      </c>
      <c r="I2550" s="20" t="s">
        <v>2555</v>
      </c>
    </row>
    <row r="2551" spans="2:9" x14ac:dyDescent="0.3">
      <c r="B2551" s="14">
        <v>46196</v>
      </c>
      <c r="C2551" s="15">
        <v>46196.420902777776</v>
      </c>
      <c r="D2551" s="16" t="s">
        <v>5</v>
      </c>
      <c r="E2551" s="17" t="s">
        <v>6</v>
      </c>
      <c r="F2551" s="18" t="s">
        <v>4</v>
      </c>
      <c r="G2551" s="19">
        <v>19252</v>
      </c>
      <c r="H2551" s="20">
        <v>1.0325</v>
      </c>
      <c r="I2551" s="20" t="s">
        <v>2556</v>
      </c>
    </row>
    <row r="2552" spans="2:9" x14ac:dyDescent="0.3">
      <c r="B2552" s="14">
        <v>46196</v>
      </c>
      <c r="C2552" s="15">
        <v>46196.421134259261</v>
      </c>
      <c r="D2552" s="16" t="s">
        <v>5</v>
      </c>
      <c r="E2552" s="17" t="s">
        <v>6</v>
      </c>
      <c r="F2552" s="18" t="s">
        <v>4</v>
      </c>
      <c r="G2552" s="19">
        <v>6000</v>
      </c>
      <c r="H2552" s="20">
        <v>1.032</v>
      </c>
      <c r="I2552" s="20" t="s">
        <v>2557</v>
      </c>
    </row>
    <row r="2553" spans="2:9" x14ac:dyDescent="0.3">
      <c r="B2553" s="14">
        <v>46196</v>
      </c>
      <c r="C2553" s="15">
        <v>46196.421134259261</v>
      </c>
      <c r="D2553" s="16" t="s">
        <v>5</v>
      </c>
      <c r="E2553" s="17" t="s">
        <v>6</v>
      </c>
      <c r="F2553" s="18" t="s">
        <v>4</v>
      </c>
      <c r="G2553" s="19">
        <v>6579</v>
      </c>
      <c r="H2553" s="20">
        <v>1.032</v>
      </c>
      <c r="I2553" s="20" t="s">
        <v>2558</v>
      </c>
    </row>
    <row r="2554" spans="2:9" x14ac:dyDescent="0.3">
      <c r="B2554" s="14">
        <v>46196</v>
      </c>
      <c r="C2554" s="15">
        <v>46196.423425925925</v>
      </c>
      <c r="D2554" s="16" t="s">
        <v>5</v>
      </c>
      <c r="E2554" s="17" t="s">
        <v>6</v>
      </c>
      <c r="F2554" s="18" t="s">
        <v>4</v>
      </c>
      <c r="G2554" s="19">
        <v>19097</v>
      </c>
      <c r="H2554" s="20">
        <v>1.0315000000000001</v>
      </c>
      <c r="I2554" s="20" t="s">
        <v>2559</v>
      </c>
    </row>
    <row r="2555" spans="2:9" x14ac:dyDescent="0.3">
      <c r="B2555" s="14">
        <v>46196</v>
      </c>
      <c r="C2555" s="15">
        <v>46196.424976851849</v>
      </c>
      <c r="D2555" s="16" t="s">
        <v>5</v>
      </c>
      <c r="E2555" s="17" t="s">
        <v>6</v>
      </c>
      <c r="F2555" s="18" t="s">
        <v>4</v>
      </c>
      <c r="G2555" s="19">
        <v>16968</v>
      </c>
      <c r="H2555" s="20">
        <v>1.0325</v>
      </c>
      <c r="I2555" s="20" t="s">
        <v>2560</v>
      </c>
    </row>
    <row r="2556" spans="2:9" x14ac:dyDescent="0.3">
      <c r="B2556" s="14">
        <v>46196</v>
      </c>
      <c r="C2556" s="15">
        <v>46196.425381944442</v>
      </c>
      <c r="D2556" s="16" t="s">
        <v>5</v>
      </c>
      <c r="E2556" s="17" t="s">
        <v>6</v>
      </c>
      <c r="F2556" s="18" t="s">
        <v>4</v>
      </c>
      <c r="G2556" s="19">
        <v>12147</v>
      </c>
      <c r="H2556" s="20">
        <v>1.032</v>
      </c>
      <c r="I2556" s="20" t="s">
        <v>2561</v>
      </c>
    </row>
    <row r="2557" spans="2:9" x14ac:dyDescent="0.3">
      <c r="B2557" s="14">
        <v>46196</v>
      </c>
      <c r="C2557" s="15">
        <v>46196.428194444445</v>
      </c>
      <c r="D2557" s="16" t="s">
        <v>5</v>
      </c>
      <c r="E2557" s="17" t="s">
        <v>6</v>
      </c>
      <c r="F2557" s="18" t="s">
        <v>4</v>
      </c>
      <c r="G2557" s="19">
        <v>8884</v>
      </c>
      <c r="H2557" s="20">
        <v>1.0305</v>
      </c>
      <c r="I2557" s="20" t="s">
        <v>2562</v>
      </c>
    </row>
    <row r="2558" spans="2:9" x14ac:dyDescent="0.3">
      <c r="B2558" s="14">
        <v>46196</v>
      </c>
      <c r="C2558" s="15">
        <v>46196.428194444445</v>
      </c>
      <c r="D2558" s="16" t="s">
        <v>5</v>
      </c>
      <c r="E2558" s="17" t="s">
        <v>6</v>
      </c>
      <c r="F2558" s="18" t="s">
        <v>4</v>
      </c>
      <c r="G2558" s="19">
        <v>7480</v>
      </c>
      <c r="H2558" s="20">
        <v>1.0305</v>
      </c>
      <c r="I2558" s="20" t="s">
        <v>2563</v>
      </c>
    </row>
    <row r="2559" spans="2:9" x14ac:dyDescent="0.3">
      <c r="B2559" s="14">
        <v>46196</v>
      </c>
      <c r="C2559" s="15">
        <v>46196.430381944447</v>
      </c>
      <c r="D2559" s="16" t="s">
        <v>5</v>
      </c>
      <c r="E2559" s="17" t="s">
        <v>6</v>
      </c>
      <c r="F2559" s="18" t="s">
        <v>4</v>
      </c>
      <c r="G2559" s="19">
        <v>24782</v>
      </c>
      <c r="H2559" s="20">
        <v>1.0309999999999999</v>
      </c>
      <c r="I2559" s="20" t="s">
        <v>2564</v>
      </c>
    </row>
    <row r="2560" spans="2:9" x14ac:dyDescent="0.3">
      <c r="B2560" s="14">
        <v>46196</v>
      </c>
      <c r="C2560" s="15">
        <v>46196.431921296295</v>
      </c>
      <c r="D2560" s="16" t="s">
        <v>5</v>
      </c>
      <c r="E2560" s="17" t="s">
        <v>6</v>
      </c>
      <c r="F2560" s="18" t="s">
        <v>4</v>
      </c>
      <c r="G2560" s="19">
        <v>6343</v>
      </c>
      <c r="H2560" s="20">
        <v>1.0305</v>
      </c>
      <c r="I2560" s="20" t="s">
        <v>2565</v>
      </c>
    </row>
    <row r="2561" spans="2:9" x14ac:dyDescent="0.3">
      <c r="B2561" s="14">
        <v>46196</v>
      </c>
      <c r="C2561" s="15">
        <v>46196.432013888887</v>
      </c>
      <c r="D2561" s="16" t="s">
        <v>5</v>
      </c>
      <c r="E2561" s="17" t="s">
        <v>6</v>
      </c>
      <c r="F2561" s="18" t="s">
        <v>4</v>
      </c>
      <c r="G2561" s="19">
        <v>8093</v>
      </c>
      <c r="H2561" s="20">
        <v>1.0305</v>
      </c>
      <c r="I2561" s="20" t="s">
        <v>2566</v>
      </c>
    </row>
    <row r="2562" spans="2:9" x14ac:dyDescent="0.3">
      <c r="B2562" s="14">
        <v>46196</v>
      </c>
      <c r="C2562" s="15">
        <v>46196.433125000003</v>
      </c>
      <c r="D2562" s="16" t="s">
        <v>5</v>
      </c>
      <c r="E2562" s="17" t="s">
        <v>6</v>
      </c>
      <c r="F2562" s="18" t="s">
        <v>4</v>
      </c>
      <c r="G2562" s="19">
        <v>11166</v>
      </c>
      <c r="H2562" s="20">
        <v>1.0309999999999999</v>
      </c>
      <c r="I2562" s="20" t="s">
        <v>2567</v>
      </c>
    </row>
    <row r="2563" spans="2:9" x14ac:dyDescent="0.3">
      <c r="B2563" s="14">
        <v>46196</v>
      </c>
      <c r="C2563" s="15">
        <v>46196.434004629627</v>
      </c>
      <c r="D2563" s="16" t="s">
        <v>5</v>
      </c>
      <c r="E2563" s="17" t="s">
        <v>6</v>
      </c>
      <c r="F2563" s="18" t="s">
        <v>4</v>
      </c>
      <c r="G2563" s="19">
        <v>7505</v>
      </c>
      <c r="H2563" s="20">
        <v>1.0305</v>
      </c>
      <c r="I2563" s="20" t="s">
        <v>2568</v>
      </c>
    </row>
    <row r="2564" spans="2:9" x14ac:dyDescent="0.3">
      <c r="B2564" s="14">
        <v>46196</v>
      </c>
      <c r="C2564" s="15">
        <v>46196.434537037036</v>
      </c>
      <c r="D2564" s="16" t="s">
        <v>5</v>
      </c>
      <c r="E2564" s="17" t="s">
        <v>6</v>
      </c>
      <c r="F2564" s="18" t="s">
        <v>4</v>
      </c>
      <c r="G2564" s="19">
        <v>7235</v>
      </c>
      <c r="H2564" s="20">
        <v>1.0305</v>
      </c>
      <c r="I2564" s="20" t="s">
        <v>2569</v>
      </c>
    </row>
    <row r="2565" spans="2:9" x14ac:dyDescent="0.3">
      <c r="B2565" s="14">
        <v>46196</v>
      </c>
      <c r="C2565" s="15">
        <v>46196.434652777774</v>
      </c>
      <c r="D2565" s="16" t="s">
        <v>5</v>
      </c>
      <c r="E2565" s="17" t="s">
        <v>6</v>
      </c>
      <c r="F2565" s="18" t="s">
        <v>4</v>
      </c>
      <c r="G2565" s="19">
        <v>1700</v>
      </c>
      <c r="H2565" s="20">
        <v>1.03</v>
      </c>
      <c r="I2565" s="20" t="s">
        <v>2570</v>
      </c>
    </row>
    <row r="2566" spans="2:9" x14ac:dyDescent="0.3">
      <c r="B2566" s="14">
        <v>46196</v>
      </c>
      <c r="C2566" s="15">
        <v>46196.434652777774</v>
      </c>
      <c r="D2566" s="16" t="s">
        <v>5</v>
      </c>
      <c r="E2566" s="17" t="s">
        <v>6</v>
      </c>
      <c r="F2566" s="18" t="s">
        <v>4</v>
      </c>
      <c r="G2566" s="19">
        <v>6000</v>
      </c>
      <c r="H2566" s="20">
        <v>1.03</v>
      </c>
      <c r="I2566" s="20" t="s">
        <v>2571</v>
      </c>
    </row>
    <row r="2567" spans="2:9" x14ac:dyDescent="0.3">
      <c r="B2567" s="14">
        <v>46196</v>
      </c>
      <c r="C2567" s="15">
        <v>46196.434652777774</v>
      </c>
      <c r="D2567" s="16" t="s">
        <v>5</v>
      </c>
      <c r="E2567" s="17" t="s">
        <v>6</v>
      </c>
      <c r="F2567" s="18" t="s">
        <v>4</v>
      </c>
      <c r="G2567" s="19">
        <v>15886</v>
      </c>
      <c r="H2567" s="20">
        <v>1.03</v>
      </c>
      <c r="I2567" s="20" t="s">
        <v>2572</v>
      </c>
    </row>
    <row r="2568" spans="2:9" x14ac:dyDescent="0.3">
      <c r="B2568" s="14">
        <v>46196</v>
      </c>
      <c r="C2568" s="15">
        <v>46196.434675925928</v>
      </c>
      <c r="D2568" s="16" t="s">
        <v>5</v>
      </c>
      <c r="E2568" s="17" t="s">
        <v>6</v>
      </c>
      <c r="F2568" s="18" t="s">
        <v>4</v>
      </c>
      <c r="G2568" s="19">
        <v>14982</v>
      </c>
      <c r="H2568" s="20">
        <v>1.0305</v>
      </c>
      <c r="I2568" s="20" t="s">
        <v>2573</v>
      </c>
    </row>
    <row r="2569" spans="2:9" x14ac:dyDescent="0.3">
      <c r="B2569" s="14">
        <v>46196</v>
      </c>
      <c r="C2569" s="15">
        <v>46196.434675925928</v>
      </c>
      <c r="D2569" s="16" t="s">
        <v>5</v>
      </c>
      <c r="E2569" s="17" t="s">
        <v>6</v>
      </c>
      <c r="F2569" s="18" t="s">
        <v>4</v>
      </c>
      <c r="G2569" s="19">
        <v>3546</v>
      </c>
      <c r="H2569" s="20">
        <v>1.0305</v>
      </c>
      <c r="I2569" s="20" t="s">
        <v>2574</v>
      </c>
    </row>
    <row r="2570" spans="2:9" x14ac:dyDescent="0.3">
      <c r="B2570" s="14">
        <v>46196</v>
      </c>
      <c r="C2570" s="15">
        <v>46196.434675925928</v>
      </c>
      <c r="D2570" s="16" t="s">
        <v>5</v>
      </c>
      <c r="E2570" s="17" t="s">
        <v>6</v>
      </c>
      <c r="F2570" s="18" t="s">
        <v>4</v>
      </c>
      <c r="G2570" s="19">
        <v>3708</v>
      </c>
      <c r="H2570" s="20">
        <v>1.0305</v>
      </c>
      <c r="I2570" s="20" t="s">
        <v>2575</v>
      </c>
    </row>
    <row r="2571" spans="2:9" x14ac:dyDescent="0.3">
      <c r="B2571" s="14">
        <v>46196</v>
      </c>
      <c r="C2571" s="15">
        <v>46196.434675925928</v>
      </c>
      <c r="D2571" s="16" t="s">
        <v>5</v>
      </c>
      <c r="E2571" s="17" t="s">
        <v>6</v>
      </c>
      <c r="F2571" s="18" t="s">
        <v>4</v>
      </c>
      <c r="G2571" s="19">
        <v>10458</v>
      </c>
      <c r="H2571" s="20">
        <v>1.0295000000000001</v>
      </c>
      <c r="I2571" s="20" t="s">
        <v>2576</v>
      </c>
    </row>
    <row r="2572" spans="2:9" x14ac:dyDescent="0.3">
      <c r="B2572" s="14">
        <v>46196</v>
      </c>
      <c r="C2572" s="15">
        <v>46196.435370370367</v>
      </c>
      <c r="D2572" s="16" t="s">
        <v>5</v>
      </c>
      <c r="E2572" s="17" t="s">
        <v>6</v>
      </c>
      <c r="F2572" s="18" t="s">
        <v>4</v>
      </c>
      <c r="G2572" s="19">
        <v>3977</v>
      </c>
      <c r="H2572" s="20">
        <v>1.0295000000000001</v>
      </c>
      <c r="I2572" s="20" t="s">
        <v>2577</v>
      </c>
    </row>
    <row r="2573" spans="2:9" x14ac:dyDescent="0.3">
      <c r="B2573" s="14">
        <v>46196</v>
      </c>
      <c r="C2573" s="15">
        <v>46196.435810185183</v>
      </c>
      <c r="D2573" s="16" t="s">
        <v>5</v>
      </c>
      <c r="E2573" s="17" t="s">
        <v>6</v>
      </c>
      <c r="F2573" s="18" t="s">
        <v>4</v>
      </c>
      <c r="G2573" s="19">
        <v>1556</v>
      </c>
      <c r="H2573" s="20">
        <v>1.0295000000000001</v>
      </c>
      <c r="I2573" s="20" t="s">
        <v>2578</v>
      </c>
    </row>
    <row r="2574" spans="2:9" x14ac:dyDescent="0.3">
      <c r="B2574" s="14">
        <v>46196</v>
      </c>
      <c r="C2574" s="15">
        <v>46196.437685185185</v>
      </c>
      <c r="D2574" s="16" t="s">
        <v>5</v>
      </c>
      <c r="E2574" s="17" t="s">
        <v>6</v>
      </c>
      <c r="F2574" s="18" t="s">
        <v>4</v>
      </c>
      <c r="G2574" s="19">
        <v>1006</v>
      </c>
      <c r="H2574" s="20">
        <v>1.0295000000000001</v>
      </c>
      <c r="I2574" s="20" t="s">
        <v>2579</v>
      </c>
    </row>
    <row r="2575" spans="2:9" x14ac:dyDescent="0.3">
      <c r="B2575" s="14">
        <v>46196</v>
      </c>
      <c r="C2575" s="15">
        <v>46196.437731481485</v>
      </c>
      <c r="D2575" s="16" t="s">
        <v>5</v>
      </c>
      <c r="E2575" s="17" t="s">
        <v>6</v>
      </c>
      <c r="F2575" s="18" t="s">
        <v>4</v>
      </c>
      <c r="G2575" s="19">
        <v>7983</v>
      </c>
      <c r="H2575" s="20">
        <v>1.03</v>
      </c>
      <c r="I2575" s="20" t="s">
        <v>2580</v>
      </c>
    </row>
    <row r="2576" spans="2:9" x14ac:dyDescent="0.3">
      <c r="B2576" s="14">
        <v>46196</v>
      </c>
      <c r="C2576" s="15">
        <v>46196.438518518517</v>
      </c>
      <c r="D2576" s="16" t="s">
        <v>5</v>
      </c>
      <c r="E2576" s="17" t="s">
        <v>6</v>
      </c>
      <c r="F2576" s="18" t="s">
        <v>4</v>
      </c>
      <c r="G2576" s="19">
        <v>11628</v>
      </c>
      <c r="H2576" s="20">
        <v>1.0325</v>
      </c>
      <c r="I2576" s="20" t="s">
        <v>2581</v>
      </c>
    </row>
    <row r="2577" spans="2:9" x14ac:dyDescent="0.3">
      <c r="B2577" s="14">
        <v>46196</v>
      </c>
      <c r="C2577" s="15">
        <v>46196.439803240741</v>
      </c>
      <c r="D2577" s="16" t="s">
        <v>5</v>
      </c>
      <c r="E2577" s="17" t="s">
        <v>6</v>
      </c>
      <c r="F2577" s="18" t="s">
        <v>4</v>
      </c>
      <c r="G2577" s="19">
        <v>5624</v>
      </c>
      <c r="H2577" s="20">
        <v>1.032</v>
      </c>
      <c r="I2577" s="20" t="s">
        <v>2582</v>
      </c>
    </row>
    <row r="2578" spans="2:9" x14ac:dyDescent="0.3">
      <c r="B2578" s="14">
        <v>46196</v>
      </c>
      <c r="C2578" s="15">
        <v>46196.439803240741</v>
      </c>
      <c r="D2578" s="16" t="s">
        <v>5</v>
      </c>
      <c r="E2578" s="17" t="s">
        <v>6</v>
      </c>
      <c r="F2578" s="18" t="s">
        <v>4</v>
      </c>
      <c r="G2578" s="19">
        <v>1953</v>
      </c>
      <c r="H2578" s="20">
        <v>1.032</v>
      </c>
      <c r="I2578" s="20" t="s">
        <v>2583</v>
      </c>
    </row>
    <row r="2579" spans="2:9" x14ac:dyDescent="0.3">
      <c r="B2579" s="14">
        <v>46196</v>
      </c>
      <c r="C2579" s="15">
        <v>46196.441874999997</v>
      </c>
      <c r="D2579" s="16" t="s">
        <v>5</v>
      </c>
      <c r="E2579" s="17" t="s">
        <v>6</v>
      </c>
      <c r="F2579" s="18" t="s">
        <v>4</v>
      </c>
      <c r="G2579" s="19">
        <v>12704</v>
      </c>
      <c r="H2579" s="20">
        <v>1.0329999999999999</v>
      </c>
      <c r="I2579" s="20" t="s">
        <v>2584</v>
      </c>
    </row>
    <row r="2580" spans="2:9" x14ac:dyDescent="0.3">
      <c r="B2580" s="14">
        <v>46196</v>
      </c>
      <c r="C2580" s="15">
        <v>46196.442604166667</v>
      </c>
      <c r="D2580" s="16" t="s">
        <v>5</v>
      </c>
      <c r="E2580" s="17" t="s">
        <v>6</v>
      </c>
      <c r="F2580" s="18" t="s">
        <v>4</v>
      </c>
      <c r="G2580" s="19">
        <v>12704</v>
      </c>
      <c r="H2580" s="20">
        <v>1.0325</v>
      </c>
      <c r="I2580" s="20" t="s">
        <v>2585</v>
      </c>
    </row>
    <row r="2581" spans="2:9" x14ac:dyDescent="0.3">
      <c r="B2581" s="14">
        <v>46196</v>
      </c>
      <c r="C2581" s="15">
        <v>46196.442719907405</v>
      </c>
      <c r="D2581" s="16" t="s">
        <v>5</v>
      </c>
      <c r="E2581" s="17" t="s">
        <v>6</v>
      </c>
      <c r="F2581" s="18" t="s">
        <v>4</v>
      </c>
      <c r="G2581" s="19">
        <v>9074</v>
      </c>
      <c r="H2581" s="20">
        <v>1.032</v>
      </c>
      <c r="I2581" s="20" t="s">
        <v>2586</v>
      </c>
    </row>
    <row r="2582" spans="2:9" x14ac:dyDescent="0.3">
      <c r="B2582" s="14">
        <v>46196</v>
      </c>
      <c r="C2582" s="15">
        <v>46196.442719907405</v>
      </c>
      <c r="D2582" s="16" t="s">
        <v>5</v>
      </c>
      <c r="E2582" s="17" t="s">
        <v>6</v>
      </c>
      <c r="F2582" s="18" t="s">
        <v>4</v>
      </c>
      <c r="G2582" s="19">
        <v>2256</v>
      </c>
      <c r="H2582" s="20">
        <v>1.0315000000000001</v>
      </c>
      <c r="I2582" s="20" t="s">
        <v>2587</v>
      </c>
    </row>
    <row r="2583" spans="2:9" x14ac:dyDescent="0.3">
      <c r="B2583" s="14">
        <v>46196</v>
      </c>
      <c r="C2583" s="15">
        <v>46196.442719907405</v>
      </c>
      <c r="D2583" s="16" t="s">
        <v>5</v>
      </c>
      <c r="E2583" s="17" t="s">
        <v>6</v>
      </c>
      <c r="F2583" s="18" t="s">
        <v>4</v>
      </c>
      <c r="G2583" s="19">
        <v>6873</v>
      </c>
      <c r="H2583" s="20">
        <v>1.0315000000000001</v>
      </c>
      <c r="I2583" s="20" t="s">
        <v>2588</v>
      </c>
    </row>
    <row r="2584" spans="2:9" x14ac:dyDescent="0.3">
      <c r="B2584" s="14">
        <v>46196</v>
      </c>
      <c r="C2584" s="15">
        <v>46196.442719907405</v>
      </c>
      <c r="D2584" s="16" t="s">
        <v>5</v>
      </c>
      <c r="E2584" s="17" t="s">
        <v>6</v>
      </c>
      <c r="F2584" s="18" t="s">
        <v>4</v>
      </c>
      <c r="G2584" s="19">
        <v>35</v>
      </c>
      <c r="H2584" s="20">
        <v>1.0315000000000001</v>
      </c>
      <c r="I2584" s="20" t="s">
        <v>2589</v>
      </c>
    </row>
    <row r="2585" spans="2:9" x14ac:dyDescent="0.3">
      <c r="B2585" s="14">
        <v>46196</v>
      </c>
      <c r="C2585" s="15">
        <v>46196.446585648147</v>
      </c>
      <c r="D2585" s="16" t="s">
        <v>5</v>
      </c>
      <c r="E2585" s="17" t="s">
        <v>6</v>
      </c>
      <c r="F2585" s="18" t="s">
        <v>4</v>
      </c>
      <c r="G2585" s="19">
        <v>6700</v>
      </c>
      <c r="H2585" s="20">
        <v>1.0325</v>
      </c>
      <c r="I2585" s="20" t="s">
        <v>2590</v>
      </c>
    </row>
    <row r="2586" spans="2:9" x14ac:dyDescent="0.3">
      <c r="B2586" s="14">
        <v>46196</v>
      </c>
      <c r="C2586" s="15">
        <v>46196.446585648147</v>
      </c>
      <c r="D2586" s="16" t="s">
        <v>5</v>
      </c>
      <c r="E2586" s="17" t="s">
        <v>6</v>
      </c>
      <c r="F2586" s="18" t="s">
        <v>4</v>
      </c>
      <c r="G2586" s="19">
        <v>6072</v>
      </c>
      <c r="H2586" s="20">
        <v>1.0325</v>
      </c>
      <c r="I2586" s="20" t="s">
        <v>2591</v>
      </c>
    </row>
    <row r="2587" spans="2:9" x14ac:dyDescent="0.3">
      <c r="B2587" s="14">
        <v>46196</v>
      </c>
      <c r="C2587" s="15">
        <v>46196.446851851855</v>
      </c>
      <c r="D2587" s="16" t="s">
        <v>5</v>
      </c>
      <c r="E2587" s="17" t="s">
        <v>6</v>
      </c>
      <c r="F2587" s="18" t="s">
        <v>4</v>
      </c>
      <c r="G2587" s="19">
        <v>8915</v>
      </c>
      <c r="H2587" s="20">
        <v>1.0315000000000001</v>
      </c>
      <c r="I2587" s="20" t="s">
        <v>2592</v>
      </c>
    </row>
    <row r="2588" spans="2:9" x14ac:dyDescent="0.3">
      <c r="B2588" s="14">
        <v>46196</v>
      </c>
      <c r="C2588" s="15">
        <v>46196.44798611111</v>
      </c>
      <c r="D2588" s="16" t="s">
        <v>5</v>
      </c>
      <c r="E2588" s="17" t="s">
        <v>6</v>
      </c>
      <c r="F2588" s="18" t="s">
        <v>4</v>
      </c>
      <c r="G2588" s="19">
        <v>1667</v>
      </c>
      <c r="H2588" s="20">
        <v>1.0309999999999999</v>
      </c>
      <c r="I2588" s="20" t="s">
        <v>2593</v>
      </c>
    </row>
    <row r="2589" spans="2:9" x14ac:dyDescent="0.3">
      <c r="B2589" s="14">
        <v>46196</v>
      </c>
      <c r="C2589" s="15">
        <v>46196.44798611111</v>
      </c>
      <c r="D2589" s="16" t="s">
        <v>5</v>
      </c>
      <c r="E2589" s="17" t="s">
        <v>6</v>
      </c>
      <c r="F2589" s="18" t="s">
        <v>4</v>
      </c>
      <c r="G2589" s="19">
        <v>179</v>
      </c>
      <c r="H2589" s="20">
        <v>1.0309999999999999</v>
      </c>
      <c r="I2589" s="20" t="s">
        <v>2594</v>
      </c>
    </row>
    <row r="2590" spans="2:9" x14ac:dyDescent="0.3">
      <c r="B2590" s="14">
        <v>46196</v>
      </c>
      <c r="C2590" s="15">
        <v>46196.44798611111</v>
      </c>
      <c r="D2590" s="16" t="s">
        <v>5</v>
      </c>
      <c r="E2590" s="17" t="s">
        <v>6</v>
      </c>
      <c r="F2590" s="18" t="s">
        <v>4</v>
      </c>
      <c r="G2590" s="19">
        <v>10493</v>
      </c>
      <c r="H2590" s="20">
        <v>1.0309999999999999</v>
      </c>
      <c r="I2590" s="20" t="s">
        <v>2595</v>
      </c>
    </row>
    <row r="2591" spans="2:9" x14ac:dyDescent="0.3">
      <c r="B2591" s="14">
        <v>46196</v>
      </c>
      <c r="C2591" s="15">
        <v>46196.448576388888</v>
      </c>
      <c r="D2591" s="16" t="s">
        <v>5</v>
      </c>
      <c r="E2591" s="17" t="s">
        <v>6</v>
      </c>
      <c r="F2591" s="18" t="s">
        <v>4</v>
      </c>
      <c r="G2591" s="19">
        <v>6080</v>
      </c>
      <c r="H2591" s="20">
        <v>1.03</v>
      </c>
      <c r="I2591" s="20" t="s">
        <v>2596</v>
      </c>
    </row>
    <row r="2592" spans="2:9" x14ac:dyDescent="0.3">
      <c r="B2592" s="14">
        <v>46196</v>
      </c>
      <c r="C2592" s="15">
        <v>46196.450370370374</v>
      </c>
      <c r="D2592" s="16" t="s">
        <v>5</v>
      </c>
      <c r="E2592" s="17" t="s">
        <v>6</v>
      </c>
      <c r="F2592" s="18" t="s">
        <v>4</v>
      </c>
      <c r="G2592" s="19">
        <v>6259</v>
      </c>
      <c r="H2592" s="20">
        <v>1.0295000000000001</v>
      </c>
      <c r="I2592" s="20" t="s">
        <v>2597</v>
      </c>
    </row>
    <row r="2593" spans="2:9" x14ac:dyDescent="0.3">
      <c r="B2593" s="14">
        <v>46196</v>
      </c>
      <c r="C2593" s="15">
        <v>46196.456597222219</v>
      </c>
      <c r="D2593" s="16" t="s">
        <v>5</v>
      </c>
      <c r="E2593" s="17" t="s">
        <v>6</v>
      </c>
      <c r="F2593" s="18" t="s">
        <v>4</v>
      </c>
      <c r="G2593" s="19">
        <v>23047</v>
      </c>
      <c r="H2593" s="20">
        <v>1.0335000000000001</v>
      </c>
      <c r="I2593" s="20" t="s">
        <v>2598</v>
      </c>
    </row>
    <row r="2594" spans="2:9" x14ac:dyDescent="0.3">
      <c r="B2594" s="14">
        <v>46196</v>
      </c>
      <c r="C2594" s="15">
        <v>46196.456597222219</v>
      </c>
      <c r="D2594" s="16" t="s">
        <v>5</v>
      </c>
      <c r="E2594" s="17" t="s">
        <v>6</v>
      </c>
      <c r="F2594" s="18" t="s">
        <v>4</v>
      </c>
      <c r="G2594" s="19">
        <v>24693</v>
      </c>
      <c r="H2594" s="20">
        <v>1.0329999999999999</v>
      </c>
      <c r="I2594" s="20" t="s">
        <v>2599</v>
      </c>
    </row>
    <row r="2595" spans="2:9" x14ac:dyDescent="0.3">
      <c r="B2595" s="14">
        <v>46196</v>
      </c>
      <c r="C2595" s="15">
        <v>46196.456921296296</v>
      </c>
      <c r="D2595" s="16" t="s">
        <v>5</v>
      </c>
      <c r="E2595" s="17" t="s">
        <v>6</v>
      </c>
      <c r="F2595" s="18" t="s">
        <v>4</v>
      </c>
      <c r="G2595" s="19">
        <v>5314</v>
      </c>
      <c r="H2595" s="20">
        <v>1.0315000000000001</v>
      </c>
      <c r="I2595" s="20" t="s">
        <v>2600</v>
      </c>
    </row>
    <row r="2596" spans="2:9" x14ac:dyDescent="0.3">
      <c r="B2596" s="14">
        <v>46196</v>
      </c>
      <c r="C2596" s="15">
        <v>46196.459155092591</v>
      </c>
      <c r="D2596" s="16" t="s">
        <v>5</v>
      </c>
      <c r="E2596" s="17" t="s">
        <v>6</v>
      </c>
      <c r="F2596" s="18" t="s">
        <v>4</v>
      </c>
      <c r="G2596" s="19">
        <v>18095</v>
      </c>
      <c r="H2596" s="20">
        <v>1.0355000000000001</v>
      </c>
      <c r="I2596" s="20" t="s">
        <v>2601</v>
      </c>
    </row>
    <row r="2597" spans="2:9" x14ac:dyDescent="0.3">
      <c r="B2597" s="14">
        <v>46196</v>
      </c>
      <c r="C2597" s="15">
        <v>46196.459155092591</v>
      </c>
      <c r="D2597" s="16" t="s">
        <v>5</v>
      </c>
      <c r="E2597" s="17" t="s">
        <v>6</v>
      </c>
      <c r="F2597" s="18" t="s">
        <v>4</v>
      </c>
      <c r="G2597" s="19">
        <v>1253</v>
      </c>
      <c r="H2597" s="20">
        <v>1.0355000000000001</v>
      </c>
      <c r="I2597" s="20" t="s">
        <v>2602</v>
      </c>
    </row>
    <row r="2598" spans="2:9" x14ac:dyDescent="0.3">
      <c r="B2598" s="14">
        <v>46196</v>
      </c>
      <c r="C2598" s="15">
        <v>46196.459282407406</v>
      </c>
      <c r="D2598" s="16" t="s">
        <v>5</v>
      </c>
      <c r="E2598" s="17" t="s">
        <v>6</v>
      </c>
      <c r="F2598" s="18" t="s">
        <v>4</v>
      </c>
      <c r="G2598" s="19">
        <v>16123</v>
      </c>
      <c r="H2598" s="20">
        <v>1.0349999999999999</v>
      </c>
      <c r="I2598" s="20" t="s">
        <v>2603</v>
      </c>
    </row>
    <row r="2599" spans="2:9" x14ac:dyDescent="0.3">
      <c r="B2599" s="14">
        <v>46196</v>
      </c>
      <c r="C2599" s="15">
        <v>46196.463437500002</v>
      </c>
      <c r="D2599" s="16" t="s">
        <v>5</v>
      </c>
      <c r="E2599" s="17" t="s">
        <v>6</v>
      </c>
      <c r="F2599" s="18" t="s">
        <v>4</v>
      </c>
      <c r="G2599" s="19">
        <v>600</v>
      </c>
      <c r="H2599" s="20">
        <v>1.0355000000000001</v>
      </c>
      <c r="I2599" s="20" t="s">
        <v>2604</v>
      </c>
    </row>
    <row r="2600" spans="2:9" x14ac:dyDescent="0.3">
      <c r="B2600" s="14">
        <v>46196</v>
      </c>
      <c r="C2600" s="15">
        <v>46196.463437500002</v>
      </c>
      <c r="D2600" s="16" t="s">
        <v>5</v>
      </c>
      <c r="E2600" s="17" t="s">
        <v>6</v>
      </c>
      <c r="F2600" s="18" t="s">
        <v>4</v>
      </c>
      <c r="G2600" s="19">
        <v>8982</v>
      </c>
      <c r="H2600" s="20">
        <v>1.0355000000000001</v>
      </c>
      <c r="I2600" s="20" t="s">
        <v>2605</v>
      </c>
    </row>
    <row r="2601" spans="2:9" x14ac:dyDescent="0.3">
      <c r="B2601" s="14">
        <v>46196</v>
      </c>
      <c r="C2601" s="15">
        <v>46196.463437500002</v>
      </c>
      <c r="D2601" s="16" t="s">
        <v>5</v>
      </c>
      <c r="E2601" s="17" t="s">
        <v>6</v>
      </c>
      <c r="F2601" s="18" t="s">
        <v>4</v>
      </c>
      <c r="G2601" s="19">
        <v>4736</v>
      </c>
      <c r="H2601" s="20">
        <v>1.0355000000000001</v>
      </c>
      <c r="I2601" s="20" t="s">
        <v>2606</v>
      </c>
    </row>
    <row r="2602" spans="2:9" x14ac:dyDescent="0.3">
      <c r="B2602" s="14">
        <v>46196</v>
      </c>
      <c r="C2602" s="15">
        <v>46196.463437500002</v>
      </c>
      <c r="D2602" s="16" t="s">
        <v>5</v>
      </c>
      <c r="E2602" s="17" t="s">
        <v>6</v>
      </c>
      <c r="F2602" s="18" t="s">
        <v>4</v>
      </c>
      <c r="G2602" s="19">
        <v>3376</v>
      </c>
      <c r="H2602" s="20">
        <v>1.0355000000000001</v>
      </c>
      <c r="I2602" s="20" t="s">
        <v>2607</v>
      </c>
    </row>
    <row r="2603" spans="2:9" x14ac:dyDescent="0.3">
      <c r="B2603" s="14">
        <v>46196</v>
      </c>
      <c r="C2603" s="15">
        <v>46196.463784722226</v>
      </c>
      <c r="D2603" s="16" t="s">
        <v>5</v>
      </c>
      <c r="E2603" s="17" t="s">
        <v>6</v>
      </c>
      <c r="F2603" s="18" t="s">
        <v>4</v>
      </c>
      <c r="G2603" s="19">
        <v>2135</v>
      </c>
      <c r="H2603" s="20">
        <v>1.0349999999999999</v>
      </c>
      <c r="I2603" s="20" t="s">
        <v>2608</v>
      </c>
    </row>
    <row r="2604" spans="2:9" x14ac:dyDescent="0.3">
      <c r="B2604" s="14">
        <v>46196</v>
      </c>
      <c r="C2604" s="15">
        <v>46196.463784722226</v>
      </c>
      <c r="D2604" s="16" t="s">
        <v>5</v>
      </c>
      <c r="E2604" s="17" t="s">
        <v>6</v>
      </c>
      <c r="F2604" s="18" t="s">
        <v>4</v>
      </c>
      <c r="G2604" s="19">
        <v>357</v>
      </c>
      <c r="H2604" s="20">
        <v>1.0349999999999999</v>
      </c>
      <c r="I2604" s="20" t="s">
        <v>2609</v>
      </c>
    </row>
    <row r="2605" spans="2:9" x14ac:dyDescent="0.3">
      <c r="B2605" s="14">
        <v>46196</v>
      </c>
      <c r="C2605" s="15">
        <v>46196.463784722226</v>
      </c>
      <c r="D2605" s="16" t="s">
        <v>5</v>
      </c>
      <c r="E2605" s="17" t="s">
        <v>6</v>
      </c>
      <c r="F2605" s="18" t="s">
        <v>4</v>
      </c>
      <c r="G2605" s="19">
        <v>16700</v>
      </c>
      <c r="H2605" s="20">
        <v>1.0349999999999999</v>
      </c>
      <c r="I2605" s="20" t="s">
        <v>2610</v>
      </c>
    </row>
    <row r="2606" spans="2:9" x14ac:dyDescent="0.3">
      <c r="B2606" s="14">
        <v>46196</v>
      </c>
      <c r="C2606" s="15">
        <v>46196.463784722226</v>
      </c>
      <c r="D2606" s="16" t="s">
        <v>5</v>
      </c>
      <c r="E2606" s="17" t="s">
        <v>6</v>
      </c>
      <c r="F2606" s="18" t="s">
        <v>4</v>
      </c>
      <c r="G2606" s="19">
        <v>2926</v>
      </c>
      <c r="H2606" s="20">
        <v>1.0349999999999999</v>
      </c>
      <c r="I2606" s="20" t="s">
        <v>2611</v>
      </c>
    </row>
    <row r="2607" spans="2:9" x14ac:dyDescent="0.3">
      <c r="B2607" s="14">
        <v>46196</v>
      </c>
      <c r="C2607" s="15">
        <v>46196.466064814813</v>
      </c>
      <c r="D2607" s="16" t="s">
        <v>5</v>
      </c>
      <c r="E2607" s="17" t="s">
        <v>6</v>
      </c>
      <c r="F2607" s="18" t="s">
        <v>4</v>
      </c>
      <c r="G2607" s="19">
        <v>8049</v>
      </c>
      <c r="H2607" s="20">
        <v>1.036</v>
      </c>
      <c r="I2607" s="20" t="s">
        <v>2612</v>
      </c>
    </row>
    <row r="2608" spans="2:9" x14ac:dyDescent="0.3">
      <c r="B2608" s="14">
        <v>46196</v>
      </c>
      <c r="C2608" s="15">
        <v>46196.4684375</v>
      </c>
      <c r="D2608" s="16" t="s">
        <v>5</v>
      </c>
      <c r="E2608" s="17" t="s">
        <v>6</v>
      </c>
      <c r="F2608" s="18" t="s">
        <v>4</v>
      </c>
      <c r="G2608" s="19">
        <v>9659</v>
      </c>
      <c r="H2608" s="20">
        <v>1.0355000000000001</v>
      </c>
      <c r="I2608" s="20" t="s">
        <v>2613</v>
      </c>
    </row>
    <row r="2609" spans="2:9" x14ac:dyDescent="0.3">
      <c r="B2609" s="14">
        <v>46196</v>
      </c>
      <c r="C2609" s="15">
        <v>46196.471759259257</v>
      </c>
      <c r="D2609" s="16" t="s">
        <v>5</v>
      </c>
      <c r="E2609" s="17" t="s">
        <v>6</v>
      </c>
      <c r="F2609" s="18" t="s">
        <v>4</v>
      </c>
      <c r="G2609" s="19">
        <v>7920</v>
      </c>
      <c r="H2609" s="20">
        <v>1.0349999999999999</v>
      </c>
      <c r="I2609" s="20" t="s">
        <v>2614</v>
      </c>
    </row>
    <row r="2610" spans="2:9" x14ac:dyDescent="0.3">
      <c r="B2610" s="14">
        <v>46196</v>
      </c>
      <c r="C2610" s="15">
        <v>46196.475069444445</v>
      </c>
      <c r="D2610" s="16" t="s">
        <v>5</v>
      </c>
      <c r="E2610" s="17" t="s">
        <v>6</v>
      </c>
      <c r="F2610" s="18" t="s">
        <v>4</v>
      </c>
      <c r="G2610" s="19">
        <v>3000</v>
      </c>
      <c r="H2610" s="20">
        <v>1.036</v>
      </c>
      <c r="I2610" s="20" t="s">
        <v>2615</v>
      </c>
    </row>
    <row r="2611" spans="2:9" x14ac:dyDescent="0.3">
      <c r="B2611" s="14">
        <v>46196</v>
      </c>
      <c r="C2611" s="15">
        <v>46196.477199074077</v>
      </c>
      <c r="D2611" s="16" t="s">
        <v>5</v>
      </c>
      <c r="E2611" s="17" t="s">
        <v>6</v>
      </c>
      <c r="F2611" s="18" t="s">
        <v>4</v>
      </c>
      <c r="G2611" s="19">
        <v>4401</v>
      </c>
      <c r="H2611" s="20">
        <v>1.0369999999999999</v>
      </c>
      <c r="I2611" s="20" t="s">
        <v>2616</v>
      </c>
    </row>
    <row r="2612" spans="2:9" x14ac:dyDescent="0.3">
      <c r="B2612" s="14">
        <v>46196</v>
      </c>
      <c r="C2612" s="15">
        <v>46196.479456018518</v>
      </c>
      <c r="D2612" s="16" t="s">
        <v>5</v>
      </c>
      <c r="E2612" s="17" t="s">
        <v>6</v>
      </c>
      <c r="F2612" s="18" t="s">
        <v>4</v>
      </c>
      <c r="G2612" s="19">
        <v>1404</v>
      </c>
      <c r="H2612" s="20">
        <v>1.0375000000000001</v>
      </c>
      <c r="I2612" s="20" t="s">
        <v>2617</v>
      </c>
    </row>
    <row r="2613" spans="2:9" x14ac:dyDescent="0.3">
      <c r="B2613" s="14">
        <v>46196</v>
      </c>
      <c r="C2613" s="15">
        <v>46196.479456018518</v>
      </c>
      <c r="D2613" s="16" t="s">
        <v>5</v>
      </c>
      <c r="E2613" s="17" t="s">
        <v>6</v>
      </c>
      <c r="F2613" s="18" t="s">
        <v>4</v>
      </c>
      <c r="G2613" s="19">
        <v>2606</v>
      </c>
      <c r="H2613" s="20">
        <v>1.0375000000000001</v>
      </c>
      <c r="I2613" s="20" t="s">
        <v>2618</v>
      </c>
    </row>
    <row r="2614" spans="2:9" x14ac:dyDescent="0.3">
      <c r="B2614" s="14">
        <v>46196</v>
      </c>
      <c r="C2614" s="15">
        <v>46196.479456018518</v>
      </c>
      <c r="D2614" s="16" t="s">
        <v>5</v>
      </c>
      <c r="E2614" s="17" t="s">
        <v>6</v>
      </c>
      <c r="F2614" s="18" t="s">
        <v>4</v>
      </c>
      <c r="G2614" s="19">
        <v>8350</v>
      </c>
      <c r="H2614" s="20">
        <v>1.0375000000000001</v>
      </c>
      <c r="I2614" s="20" t="s">
        <v>2619</v>
      </c>
    </row>
    <row r="2615" spans="2:9" x14ac:dyDescent="0.3">
      <c r="B2615" s="14">
        <v>46196</v>
      </c>
      <c r="C2615" s="15">
        <v>46196.479456018518</v>
      </c>
      <c r="D2615" s="16" t="s">
        <v>5</v>
      </c>
      <c r="E2615" s="17" t="s">
        <v>6</v>
      </c>
      <c r="F2615" s="18" t="s">
        <v>4</v>
      </c>
      <c r="G2615" s="19">
        <v>3635</v>
      </c>
      <c r="H2615" s="20">
        <v>1.0375000000000001</v>
      </c>
      <c r="I2615" s="20" t="s">
        <v>2620</v>
      </c>
    </row>
    <row r="2616" spans="2:9" x14ac:dyDescent="0.3">
      <c r="B2616" s="14">
        <v>46196</v>
      </c>
      <c r="C2616" s="15">
        <v>46196.479502314818</v>
      </c>
      <c r="D2616" s="16" t="s">
        <v>5</v>
      </c>
      <c r="E2616" s="17" t="s">
        <v>6</v>
      </c>
      <c r="F2616" s="18" t="s">
        <v>4</v>
      </c>
      <c r="G2616" s="19">
        <v>7645</v>
      </c>
      <c r="H2616" s="20">
        <v>1.0369999999999999</v>
      </c>
      <c r="I2616" s="20" t="s">
        <v>2621</v>
      </c>
    </row>
    <row r="2617" spans="2:9" x14ac:dyDescent="0.3">
      <c r="B2617" s="14">
        <v>46196</v>
      </c>
      <c r="C2617" s="15">
        <v>46196.479502314818</v>
      </c>
      <c r="D2617" s="16" t="s">
        <v>5</v>
      </c>
      <c r="E2617" s="17" t="s">
        <v>6</v>
      </c>
      <c r="F2617" s="18" t="s">
        <v>4</v>
      </c>
      <c r="G2617" s="19">
        <v>6602</v>
      </c>
      <c r="H2617" s="20">
        <v>1.0369999999999999</v>
      </c>
      <c r="I2617" s="20" t="s">
        <v>2622</v>
      </c>
    </row>
    <row r="2618" spans="2:9" x14ac:dyDescent="0.3">
      <c r="B2618" s="14">
        <v>46196</v>
      </c>
      <c r="C2618" s="15">
        <v>46196.48060185185</v>
      </c>
      <c r="D2618" s="16" t="s">
        <v>5</v>
      </c>
      <c r="E2618" s="17" t="s">
        <v>6</v>
      </c>
      <c r="F2618" s="18" t="s">
        <v>4</v>
      </c>
      <c r="G2618" s="19">
        <v>7983</v>
      </c>
      <c r="H2618" s="20">
        <v>1.036</v>
      </c>
      <c r="I2618" s="20" t="s">
        <v>2623</v>
      </c>
    </row>
    <row r="2619" spans="2:9" x14ac:dyDescent="0.3">
      <c r="B2619" s="14">
        <v>46196</v>
      </c>
      <c r="C2619" s="15">
        <v>46196.48060185185</v>
      </c>
      <c r="D2619" s="16" t="s">
        <v>5</v>
      </c>
      <c r="E2619" s="17" t="s">
        <v>6</v>
      </c>
      <c r="F2619" s="18" t="s">
        <v>4</v>
      </c>
      <c r="G2619" s="19">
        <v>3826</v>
      </c>
      <c r="H2619" s="20">
        <v>1.036</v>
      </c>
      <c r="I2619" s="20" t="s">
        <v>2624</v>
      </c>
    </row>
    <row r="2620" spans="2:9" x14ac:dyDescent="0.3">
      <c r="B2620" s="14">
        <v>46196</v>
      </c>
      <c r="C2620" s="15">
        <v>46196.485208333332</v>
      </c>
      <c r="D2620" s="16" t="s">
        <v>5</v>
      </c>
      <c r="E2620" s="17" t="s">
        <v>6</v>
      </c>
      <c r="F2620" s="18" t="s">
        <v>4</v>
      </c>
      <c r="G2620" s="19">
        <v>5300</v>
      </c>
      <c r="H2620" s="20">
        <v>1.0365</v>
      </c>
      <c r="I2620" s="20" t="s">
        <v>2625</v>
      </c>
    </row>
    <row r="2621" spans="2:9" x14ac:dyDescent="0.3">
      <c r="B2621" s="14">
        <v>46196</v>
      </c>
      <c r="C2621" s="15">
        <v>46196.485509259262</v>
      </c>
      <c r="D2621" s="16" t="s">
        <v>5</v>
      </c>
      <c r="E2621" s="17" t="s">
        <v>6</v>
      </c>
      <c r="F2621" s="18" t="s">
        <v>4</v>
      </c>
      <c r="G2621" s="19">
        <v>7533</v>
      </c>
      <c r="H2621" s="20">
        <v>1.036</v>
      </c>
      <c r="I2621" s="20" t="s">
        <v>2626</v>
      </c>
    </row>
    <row r="2622" spans="2:9" x14ac:dyDescent="0.3">
      <c r="B2622" s="14">
        <v>46196</v>
      </c>
      <c r="C2622" s="15">
        <v>46196.485532407409</v>
      </c>
      <c r="D2622" s="16" t="s">
        <v>5</v>
      </c>
      <c r="E2622" s="17" t="s">
        <v>6</v>
      </c>
      <c r="F2622" s="18" t="s">
        <v>4</v>
      </c>
      <c r="G2622" s="19">
        <v>19205</v>
      </c>
      <c r="H2622" s="20">
        <v>1.036</v>
      </c>
      <c r="I2622" s="20" t="s">
        <v>2627</v>
      </c>
    </row>
    <row r="2623" spans="2:9" x14ac:dyDescent="0.3">
      <c r="B2623" s="14">
        <v>46196</v>
      </c>
      <c r="C2623" s="15">
        <v>46196.48746527778</v>
      </c>
      <c r="D2623" s="16" t="s">
        <v>5</v>
      </c>
      <c r="E2623" s="17" t="s">
        <v>6</v>
      </c>
      <c r="F2623" s="18" t="s">
        <v>4</v>
      </c>
      <c r="G2623" s="19">
        <v>200</v>
      </c>
      <c r="H2623" s="20">
        <v>1.0365</v>
      </c>
      <c r="I2623" s="20" t="s">
        <v>2628</v>
      </c>
    </row>
    <row r="2624" spans="2:9" x14ac:dyDescent="0.3">
      <c r="B2624" s="14">
        <v>46196</v>
      </c>
      <c r="C2624" s="15">
        <v>46196.48878472222</v>
      </c>
      <c r="D2624" s="16" t="s">
        <v>5</v>
      </c>
      <c r="E2624" s="17" t="s">
        <v>6</v>
      </c>
      <c r="F2624" s="18" t="s">
        <v>4</v>
      </c>
      <c r="G2624" s="19">
        <v>12299</v>
      </c>
      <c r="H2624" s="20">
        <v>1.0365</v>
      </c>
      <c r="I2624" s="20" t="s">
        <v>2629</v>
      </c>
    </row>
    <row r="2625" spans="2:9" x14ac:dyDescent="0.3">
      <c r="B2625" s="14">
        <v>46196</v>
      </c>
      <c r="C2625" s="15">
        <v>46196.488807870373</v>
      </c>
      <c r="D2625" s="16" t="s">
        <v>5</v>
      </c>
      <c r="E2625" s="17" t="s">
        <v>6</v>
      </c>
      <c r="F2625" s="18" t="s">
        <v>4</v>
      </c>
      <c r="G2625" s="19">
        <v>4904</v>
      </c>
      <c r="H2625" s="20">
        <v>1.0365</v>
      </c>
      <c r="I2625" s="20" t="s">
        <v>2630</v>
      </c>
    </row>
    <row r="2626" spans="2:9" x14ac:dyDescent="0.3">
      <c r="B2626" s="14">
        <v>46196</v>
      </c>
      <c r="C2626" s="15">
        <v>46196.488807870373</v>
      </c>
      <c r="D2626" s="16" t="s">
        <v>5</v>
      </c>
      <c r="E2626" s="17" t="s">
        <v>6</v>
      </c>
      <c r="F2626" s="18" t="s">
        <v>4</v>
      </c>
      <c r="G2626" s="19">
        <v>5064</v>
      </c>
      <c r="H2626" s="20">
        <v>1.0365</v>
      </c>
      <c r="I2626" s="20" t="s">
        <v>2631</v>
      </c>
    </row>
    <row r="2627" spans="2:9" x14ac:dyDescent="0.3">
      <c r="B2627" s="14">
        <v>46196</v>
      </c>
      <c r="C2627" s="15">
        <v>46196.488807870373</v>
      </c>
      <c r="D2627" s="16" t="s">
        <v>5</v>
      </c>
      <c r="E2627" s="17" t="s">
        <v>6</v>
      </c>
      <c r="F2627" s="18" t="s">
        <v>4</v>
      </c>
      <c r="G2627" s="19">
        <v>10484</v>
      </c>
      <c r="H2627" s="20">
        <v>1.0365</v>
      </c>
      <c r="I2627" s="20" t="s">
        <v>2632</v>
      </c>
    </row>
    <row r="2628" spans="2:9" x14ac:dyDescent="0.3">
      <c r="B2628" s="14">
        <v>46196</v>
      </c>
      <c r="C2628" s="15">
        <v>46196.491099537037</v>
      </c>
      <c r="D2628" s="16" t="s">
        <v>5</v>
      </c>
      <c r="E2628" s="17" t="s">
        <v>6</v>
      </c>
      <c r="F2628" s="18" t="s">
        <v>4</v>
      </c>
      <c r="G2628" s="19">
        <v>15515</v>
      </c>
      <c r="H2628" s="20">
        <v>1.0369999999999999</v>
      </c>
      <c r="I2628" s="20" t="s">
        <v>2633</v>
      </c>
    </row>
    <row r="2629" spans="2:9" x14ac:dyDescent="0.3">
      <c r="B2629" s="14">
        <v>46196</v>
      </c>
      <c r="C2629" s="15">
        <v>46196.491099537037</v>
      </c>
      <c r="D2629" s="16" t="s">
        <v>5</v>
      </c>
      <c r="E2629" s="17" t="s">
        <v>6</v>
      </c>
      <c r="F2629" s="18" t="s">
        <v>4</v>
      </c>
      <c r="G2629" s="19">
        <v>2014</v>
      </c>
      <c r="H2629" s="20">
        <v>1.0369999999999999</v>
      </c>
      <c r="I2629" s="20" t="s">
        <v>2634</v>
      </c>
    </row>
    <row r="2630" spans="2:9" x14ac:dyDescent="0.3">
      <c r="B2630" s="14">
        <v>46196</v>
      </c>
      <c r="C2630" s="15">
        <v>46196.493518518517</v>
      </c>
      <c r="D2630" s="16" t="s">
        <v>5</v>
      </c>
      <c r="E2630" s="17" t="s">
        <v>6</v>
      </c>
      <c r="F2630" s="18" t="s">
        <v>4</v>
      </c>
      <c r="G2630" s="19">
        <v>3351</v>
      </c>
      <c r="H2630" s="20">
        <v>1.0365</v>
      </c>
      <c r="I2630" s="20" t="s">
        <v>2635</v>
      </c>
    </row>
    <row r="2631" spans="2:9" x14ac:dyDescent="0.3">
      <c r="B2631" s="14">
        <v>46196</v>
      </c>
      <c r="C2631" s="15">
        <v>46196.499710648146</v>
      </c>
      <c r="D2631" s="16" t="s">
        <v>5</v>
      </c>
      <c r="E2631" s="17" t="s">
        <v>6</v>
      </c>
      <c r="F2631" s="18" t="s">
        <v>4</v>
      </c>
      <c r="G2631" s="19">
        <v>7983</v>
      </c>
      <c r="H2631" s="20">
        <v>1.0365</v>
      </c>
      <c r="I2631" s="20" t="s">
        <v>2636</v>
      </c>
    </row>
    <row r="2632" spans="2:9" x14ac:dyDescent="0.3">
      <c r="B2632" s="14">
        <v>46196</v>
      </c>
      <c r="C2632" s="15">
        <v>46196.503425925926</v>
      </c>
      <c r="D2632" s="16" t="s">
        <v>5</v>
      </c>
      <c r="E2632" s="17" t="s">
        <v>6</v>
      </c>
      <c r="F2632" s="18" t="s">
        <v>4</v>
      </c>
      <c r="G2632" s="19">
        <v>3691</v>
      </c>
      <c r="H2632" s="20">
        <v>1.0365</v>
      </c>
      <c r="I2632" s="20" t="s">
        <v>2637</v>
      </c>
    </row>
    <row r="2633" spans="2:9" x14ac:dyDescent="0.3">
      <c r="B2633" s="14">
        <v>46196</v>
      </c>
      <c r="C2633" s="15">
        <v>46196.504583333335</v>
      </c>
      <c r="D2633" s="16" t="s">
        <v>5</v>
      </c>
      <c r="E2633" s="17" t="s">
        <v>6</v>
      </c>
      <c r="F2633" s="18" t="s">
        <v>4</v>
      </c>
      <c r="G2633" s="19">
        <v>281</v>
      </c>
      <c r="H2633" s="20">
        <v>1.0365</v>
      </c>
      <c r="I2633" s="20" t="s">
        <v>2638</v>
      </c>
    </row>
    <row r="2634" spans="2:9" x14ac:dyDescent="0.3">
      <c r="B2634" s="14">
        <v>46196</v>
      </c>
      <c r="C2634" s="15">
        <v>46196.505162037036</v>
      </c>
      <c r="D2634" s="16" t="s">
        <v>5</v>
      </c>
      <c r="E2634" s="17" t="s">
        <v>6</v>
      </c>
      <c r="F2634" s="18" t="s">
        <v>4</v>
      </c>
      <c r="G2634" s="19">
        <v>10324</v>
      </c>
      <c r="H2634" s="20">
        <v>1.0369999999999999</v>
      </c>
      <c r="I2634" s="20" t="s">
        <v>2639</v>
      </c>
    </row>
    <row r="2635" spans="2:9" x14ac:dyDescent="0.3">
      <c r="B2635" s="14">
        <v>46196</v>
      </c>
      <c r="C2635" s="15">
        <v>46196.505474537036</v>
      </c>
      <c r="D2635" s="16" t="s">
        <v>5</v>
      </c>
      <c r="E2635" s="17" t="s">
        <v>6</v>
      </c>
      <c r="F2635" s="18" t="s">
        <v>4</v>
      </c>
      <c r="G2635" s="19">
        <v>7227</v>
      </c>
      <c r="H2635" s="20">
        <v>1.0365</v>
      </c>
      <c r="I2635" s="20" t="s">
        <v>2640</v>
      </c>
    </row>
    <row r="2636" spans="2:9" x14ac:dyDescent="0.3">
      <c r="B2636" s="14">
        <v>46196</v>
      </c>
      <c r="C2636" s="15">
        <v>46196.505902777775</v>
      </c>
      <c r="D2636" s="16" t="s">
        <v>5</v>
      </c>
      <c r="E2636" s="17" t="s">
        <v>6</v>
      </c>
      <c r="F2636" s="18" t="s">
        <v>4</v>
      </c>
      <c r="G2636" s="19">
        <v>11268</v>
      </c>
      <c r="H2636" s="20">
        <v>1.0365</v>
      </c>
      <c r="I2636" s="20" t="s">
        <v>2641</v>
      </c>
    </row>
    <row r="2637" spans="2:9" x14ac:dyDescent="0.3">
      <c r="B2637" s="14">
        <v>46196</v>
      </c>
      <c r="C2637" s="15">
        <v>46196.514363425929</v>
      </c>
      <c r="D2637" s="16" t="s">
        <v>5</v>
      </c>
      <c r="E2637" s="17" t="s">
        <v>6</v>
      </c>
      <c r="F2637" s="18" t="s">
        <v>4</v>
      </c>
      <c r="G2637" s="19">
        <v>24</v>
      </c>
      <c r="H2637" s="20">
        <v>1.0375000000000001</v>
      </c>
      <c r="I2637" s="20" t="s">
        <v>2642</v>
      </c>
    </row>
    <row r="2638" spans="2:9" x14ac:dyDescent="0.3">
      <c r="B2638" s="14">
        <v>46196</v>
      </c>
      <c r="C2638" s="15">
        <v>46196.514363425929</v>
      </c>
      <c r="D2638" s="16" t="s">
        <v>5</v>
      </c>
      <c r="E2638" s="17" t="s">
        <v>6</v>
      </c>
      <c r="F2638" s="18" t="s">
        <v>4</v>
      </c>
      <c r="G2638" s="19">
        <v>14765</v>
      </c>
      <c r="H2638" s="20">
        <v>1.0375000000000001</v>
      </c>
      <c r="I2638" s="20" t="s">
        <v>2643</v>
      </c>
    </row>
    <row r="2639" spans="2:9" x14ac:dyDescent="0.3">
      <c r="B2639" s="14">
        <v>46196</v>
      </c>
      <c r="C2639" s="15">
        <v>46196.518009259256</v>
      </c>
      <c r="D2639" s="16" t="s">
        <v>5</v>
      </c>
      <c r="E2639" s="17" t="s">
        <v>6</v>
      </c>
      <c r="F2639" s="18" t="s">
        <v>4</v>
      </c>
      <c r="G2639" s="19">
        <v>1357</v>
      </c>
      <c r="H2639" s="20">
        <v>1.0369999999999999</v>
      </c>
      <c r="I2639" s="20" t="s">
        <v>2644</v>
      </c>
    </row>
    <row r="2640" spans="2:9" x14ac:dyDescent="0.3">
      <c r="B2640" s="14">
        <v>46196</v>
      </c>
      <c r="C2640" s="15">
        <v>46196.518009259256</v>
      </c>
      <c r="D2640" s="16" t="s">
        <v>5</v>
      </c>
      <c r="E2640" s="17" t="s">
        <v>6</v>
      </c>
      <c r="F2640" s="18" t="s">
        <v>4</v>
      </c>
      <c r="G2640" s="19">
        <v>17969</v>
      </c>
      <c r="H2640" s="20">
        <v>1.0369999999999999</v>
      </c>
      <c r="I2640" s="20" t="s">
        <v>2645</v>
      </c>
    </row>
    <row r="2641" spans="2:9" x14ac:dyDescent="0.3">
      <c r="B2641" s="14">
        <v>46196</v>
      </c>
      <c r="C2641" s="15">
        <v>46196.518449074072</v>
      </c>
      <c r="D2641" s="16" t="s">
        <v>5</v>
      </c>
      <c r="E2641" s="17" t="s">
        <v>6</v>
      </c>
      <c r="F2641" s="18" t="s">
        <v>4</v>
      </c>
      <c r="G2641" s="19">
        <v>7606</v>
      </c>
      <c r="H2641" s="20">
        <v>1.0365</v>
      </c>
      <c r="I2641" s="20" t="s">
        <v>2646</v>
      </c>
    </row>
    <row r="2642" spans="2:9" x14ac:dyDescent="0.3">
      <c r="B2642" s="14">
        <v>46196</v>
      </c>
      <c r="C2642" s="15">
        <v>46196.518449074072</v>
      </c>
      <c r="D2642" s="16" t="s">
        <v>5</v>
      </c>
      <c r="E2642" s="17" t="s">
        <v>6</v>
      </c>
      <c r="F2642" s="18" t="s">
        <v>4</v>
      </c>
      <c r="G2642" s="19">
        <v>5770</v>
      </c>
      <c r="H2642" s="20">
        <v>1.0365</v>
      </c>
      <c r="I2642" s="20" t="s">
        <v>2647</v>
      </c>
    </row>
    <row r="2643" spans="2:9" x14ac:dyDescent="0.3">
      <c r="B2643" s="14">
        <v>46196</v>
      </c>
      <c r="C2643" s="15">
        <v>46196.521331018521</v>
      </c>
      <c r="D2643" s="16" t="s">
        <v>5</v>
      </c>
      <c r="E2643" s="17" t="s">
        <v>6</v>
      </c>
      <c r="F2643" s="18" t="s">
        <v>4</v>
      </c>
      <c r="G2643" s="19">
        <v>19724</v>
      </c>
      <c r="H2643" s="20">
        <v>1.036</v>
      </c>
      <c r="I2643" s="20" t="s">
        <v>2648</v>
      </c>
    </row>
    <row r="2644" spans="2:9" x14ac:dyDescent="0.3">
      <c r="B2644" s="14">
        <v>46196</v>
      </c>
      <c r="C2644" s="15">
        <v>46196.521331018521</v>
      </c>
      <c r="D2644" s="16" t="s">
        <v>5</v>
      </c>
      <c r="E2644" s="17" t="s">
        <v>6</v>
      </c>
      <c r="F2644" s="18" t="s">
        <v>4</v>
      </c>
      <c r="G2644" s="19">
        <v>22808</v>
      </c>
      <c r="H2644" s="20">
        <v>1.036</v>
      </c>
      <c r="I2644" s="20" t="s">
        <v>2649</v>
      </c>
    </row>
    <row r="2645" spans="2:9" x14ac:dyDescent="0.3">
      <c r="B2645" s="14">
        <v>46196</v>
      </c>
      <c r="C2645" s="15">
        <v>46196.52480324074</v>
      </c>
      <c r="D2645" s="16" t="s">
        <v>5</v>
      </c>
      <c r="E2645" s="17" t="s">
        <v>6</v>
      </c>
      <c r="F2645" s="18" t="s">
        <v>4</v>
      </c>
      <c r="G2645" s="19">
        <v>5335</v>
      </c>
      <c r="H2645" s="20">
        <v>1.036</v>
      </c>
      <c r="I2645" s="20" t="s">
        <v>2650</v>
      </c>
    </row>
    <row r="2646" spans="2:9" x14ac:dyDescent="0.3">
      <c r="B2646" s="14">
        <v>46196</v>
      </c>
      <c r="C2646" s="15">
        <v>46196.52480324074</v>
      </c>
      <c r="D2646" s="16" t="s">
        <v>5</v>
      </c>
      <c r="E2646" s="17" t="s">
        <v>6</v>
      </c>
      <c r="F2646" s="18" t="s">
        <v>4</v>
      </c>
      <c r="G2646" s="19">
        <v>2222</v>
      </c>
      <c r="H2646" s="20">
        <v>1.036</v>
      </c>
      <c r="I2646" s="20" t="s">
        <v>2651</v>
      </c>
    </row>
    <row r="2647" spans="2:9" x14ac:dyDescent="0.3">
      <c r="B2647" s="14">
        <v>46196</v>
      </c>
      <c r="C2647" s="15">
        <v>46196.524814814817</v>
      </c>
      <c r="D2647" s="16" t="s">
        <v>5</v>
      </c>
      <c r="E2647" s="17" t="s">
        <v>6</v>
      </c>
      <c r="F2647" s="18" t="s">
        <v>4</v>
      </c>
      <c r="G2647" s="19">
        <v>7257</v>
      </c>
      <c r="H2647" s="20">
        <v>1.0355000000000001</v>
      </c>
      <c r="I2647" s="20" t="s">
        <v>2652</v>
      </c>
    </row>
    <row r="2648" spans="2:9" x14ac:dyDescent="0.3">
      <c r="B2648" s="14">
        <v>46196</v>
      </c>
      <c r="C2648" s="15">
        <v>46196.524814814817</v>
      </c>
      <c r="D2648" s="16" t="s">
        <v>5</v>
      </c>
      <c r="E2648" s="17" t="s">
        <v>6</v>
      </c>
      <c r="F2648" s="18" t="s">
        <v>4</v>
      </c>
      <c r="G2648" s="19">
        <v>7277</v>
      </c>
      <c r="H2648" s="20">
        <v>1.0355000000000001</v>
      </c>
      <c r="I2648" s="20" t="s">
        <v>2653</v>
      </c>
    </row>
    <row r="2649" spans="2:9" x14ac:dyDescent="0.3">
      <c r="B2649" s="14">
        <v>46196</v>
      </c>
      <c r="C2649" s="15">
        <v>46196.524814814817</v>
      </c>
      <c r="D2649" s="16" t="s">
        <v>5</v>
      </c>
      <c r="E2649" s="17" t="s">
        <v>6</v>
      </c>
      <c r="F2649" s="18" t="s">
        <v>4</v>
      </c>
      <c r="G2649" s="19">
        <v>6750</v>
      </c>
      <c r="H2649" s="20">
        <v>1.0355000000000001</v>
      </c>
      <c r="I2649" s="20" t="s">
        <v>2654</v>
      </c>
    </row>
    <row r="2650" spans="2:9" x14ac:dyDescent="0.3">
      <c r="B2650" s="14">
        <v>46196</v>
      </c>
      <c r="C2650" s="15">
        <v>46196.524861111109</v>
      </c>
      <c r="D2650" s="16" t="s">
        <v>5</v>
      </c>
      <c r="E2650" s="17" t="s">
        <v>6</v>
      </c>
      <c r="F2650" s="18" t="s">
        <v>4</v>
      </c>
      <c r="G2650" s="19">
        <v>6442</v>
      </c>
      <c r="H2650" s="20">
        <v>1.0349999999999999</v>
      </c>
      <c r="I2650" s="20" t="s">
        <v>2655</v>
      </c>
    </row>
    <row r="2651" spans="2:9" x14ac:dyDescent="0.3">
      <c r="B2651" s="14">
        <v>46196</v>
      </c>
      <c r="C2651" s="15">
        <v>46196.528738425928</v>
      </c>
      <c r="D2651" s="16" t="s">
        <v>5</v>
      </c>
      <c r="E2651" s="17" t="s">
        <v>6</v>
      </c>
      <c r="F2651" s="18" t="s">
        <v>4</v>
      </c>
      <c r="G2651" s="19">
        <v>2157</v>
      </c>
      <c r="H2651" s="20">
        <v>1.0329999999999999</v>
      </c>
      <c r="I2651" s="20" t="s">
        <v>2656</v>
      </c>
    </row>
    <row r="2652" spans="2:9" x14ac:dyDescent="0.3">
      <c r="B2652" s="14">
        <v>46196</v>
      </c>
      <c r="C2652" s="15">
        <v>46196.528738425928</v>
      </c>
      <c r="D2652" s="16" t="s">
        <v>5</v>
      </c>
      <c r="E2652" s="17" t="s">
        <v>6</v>
      </c>
      <c r="F2652" s="18" t="s">
        <v>4</v>
      </c>
      <c r="G2652" s="19">
        <v>5062</v>
      </c>
      <c r="H2652" s="20">
        <v>1.0329999999999999</v>
      </c>
      <c r="I2652" s="20" t="s">
        <v>2657</v>
      </c>
    </row>
    <row r="2653" spans="2:9" x14ac:dyDescent="0.3">
      <c r="B2653" s="14">
        <v>46196</v>
      </c>
      <c r="C2653" s="15">
        <v>46196.528819444444</v>
      </c>
      <c r="D2653" s="16" t="s">
        <v>5</v>
      </c>
      <c r="E2653" s="17" t="s">
        <v>6</v>
      </c>
      <c r="F2653" s="18" t="s">
        <v>4</v>
      </c>
      <c r="G2653" s="19">
        <v>2170</v>
      </c>
      <c r="H2653" s="20">
        <v>1.0329999999999999</v>
      </c>
      <c r="I2653" s="20" t="s">
        <v>2658</v>
      </c>
    </row>
    <row r="2654" spans="2:9" x14ac:dyDescent="0.3">
      <c r="B2654" s="14">
        <v>46196</v>
      </c>
      <c r="C2654" s="15">
        <v>46196.529062499998</v>
      </c>
      <c r="D2654" s="16" t="s">
        <v>5</v>
      </c>
      <c r="E2654" s="17" t="s">
        <v>6</v>
      </c>
      <c r="F2654" s="18" t="s">
        <v>4</v>
      </c>
      <c r="G2654" s="19">
        <v>4205</v>
      </c>
      <c r="H2654" s="20">
        <v>1.0315000000000001</v>
      </c>
      <c r="I2654" s="20" t="s">
        <v>2659</v>
      </c>
    </row>
    <row r="2655" spans="2:9" x14ac:dyDescent="0.3">
      <c r="B2655" s="14">
        <v>46196</v>
      </c>
      <c r="C2655" s="15">
        <v>46196.529108796298</v>
      </c>
      <c r="D2655" s="16" t="s">
        <v>5</v>
      </c>
      <c r="E2655" s="17" t="s">
        <v>6</v>
      </c>
      <c r="F2655" s="18" t="s">
        <v>4</v>
      </c>
      <c r="G2655" s="19">
        <v>7062</v>
      </c>
      <c r="H2655" s="20">
        <v>1.0315000000000001</v>
      </c>
      <c r="I2655" s="20" t="s">
        <v>2660</v>
      </c>
    </row>
    <row r="2656" spans="2:9" x14ac:dyDescent="0.3">
      <c r="B2656" s="14">
        <v>46196</v>
      </c>
      <c r="C2656" s="15">
        <v>46196.532071759262</v>
      </c>
      <c r="D2656" s="16" t="s">
        <v>5</v>
      </c>
      <c r="E2656" s="17" t="s">
        <v>6</v>
      </c>
      <c r="F2656" s="18" t="s">
        <v>4</v>
      </c>
      <c r="G2656" s="19">
        <v>13081</v>
      </c>
      <c r="H2656" s="20">
        <v>1.032</v>
      </c>
      <c r="I2656" s="20" t="s">
        <v>2661</v>
      </c>
    </row>
    <row r="2657" spans="2:9" x14ac:dyDescent="0.3">
      <c r="B2657" s="14">
        <v>46196</v>
      </c>
      <c r="C2657" s="15">
        <v>46196.539537037039</v>
      </c>
      <c r="D2657" s="16" t="s">
        <v>5</v>
      </c>
      <c r="E2657" s="17" t="s">
        <v>6</v>
      </c>
      <c r="F2657" s="18" t="s">
        <v>4</v>
      </c>
      <c r="G2657" s="19">
        <v>14516</v>
      </c>
      <c r="H2657" s="20">
        <v>1.0315000000000001</v>
      </c>
      <c r="I2657" s="20" t="s">
        <v>2662</v>
      </c>
    </row>
    <row r="2658" spans="2:9" x14ac:dyDescent="0.3">
      <c r="B2658" s="14">
        <v>46196</v>
      </c>
      <c r="C2658" s="15">
        <v>46196.543888888889</v>
      </c>
      <c r="D2658" s="16" t="s">
        <v>5</v>
      </c>
      <c r="E2658" s="17" t="s">
        <v>6</v>
      </c>
      <c r="F2658" s="18" t="s">
        <v>4</v>
      </c>
      <c r="G2658" s="19">
        <v>14075</v>
      </c>
      <c r="H2658" s="20">
        <v>1.0335000000000001</v>
      </c>
      <c r="I2658" s="20" t="s">
        <v>2663</v>
      </c>
    </row>
    <row r="2659" spans="2:9" x14ac:dyDescent="0.3">
      <c r="B2659" s="14">
        <v>46196</v>
      </c>
      <c r="C2659" s="15">
        <v>46196.544409722221</v>
      </c>
      <c r="D2659" s="16" t="s">
        <v>5</v>
      </c>
      <c r="E2659" s="17" t="s">
        <v>6</v>
      </c>
      <c r="F2659" s="18" t="s">
        <v>4</v>
      </c>
      <c r="G2659" s="19">
        <v>10250</v>
      </c>
      <c r="H2659" s="20">
        <v>1.034</v>
      </c>
      <c r="I2659" s="20" t="s">
        <v>2664</v>
      </c>
    </row>
    <row r="2660" spans="2:9" x14ac:dyDescent="0.3">
      <c r="B2660" s="14">
        <v>46196</v>
      </c>
      <c r="C2660" s="15">
        <v>46196.545254629629</v>
      </c>
      <c r="D2660" s="16" t="s">
        <v>5</v>
      </c>
      <c r="E2660" s="17" t="s">
        <v>6</v>
      </c>
      <c r="F2660" s="18" t="s">
        <v>4</v>
      </c>
      <c r="G2660" s="19">
        <v>18317</v>
      </c>
      <c r="H2660" s="20">
        <v>1.0329999999999999</v>
      </c>
      <c r="I2660" s="20" t="s">
        <v>2665</v>
      </c>
    </row>
    <row r="2661" spans="2:9" x14ac:dyDescent="0.3">
      <c r="B2661" s="14">
        <v>46196</v>
      </c>
      <c r="C2661" s="15">
        <v>46196.545717592591</v>
      </c>
      <c r="D2661" s="16" t="s">
        <v>5</v>
      </c>
      <c r="E2661" s="17" t="s">
        <v>6</v>
      </c>
      <c r="F2661" s="18" t="s">
        <v>4</v>
      </c>
      <c r="G2661" s="19">
        <v>16147</v>
      </c>
      <c r="H2661" s="20">
        <v>1.0329999999999999</v>
      </c>
      <c r="I2661" s="20" t="s">
        <v>2666</v>
      </c>
    </row>
    <row r="2662" spans="2:9" x14ac:dyDescent="0.3">
      <c r="B2662" s="14">
        <v>46196</v>
      </c>
      <c r="C2662" s="15">
        <v>46196.545717592591</v>
      </c>
      <c r="D2662" s="16" t="s">
        <v>5</v>
      </c>
      <c r="E2662" s="17" t="s">
        <v>6</v>
      </c>
      <c r="F2662" s="18" t="s">
        <v>4</v>
      </c>
      <c r="G2662" s="19">
        <v>11962</v>
      </c>
      <c r="H2662" s="20">
        <v>1.0329999999999999</v>
      </c>
      <c r="I2662" s="20" t="s">
        <v>2667</v>
      </c>
    </row>
    <row r="2663" spans="2:9" x14ac:dyDescent="0.3">
      <c r="B2663" s="14">
        <v>46196</v>
      </c>
      <c r="C2663" s="15">
        <v>46196.547592592593</v>
      </c>
      <c r="D2663" s="16" t="s">
        <v>5</v>
      </c>
      <c r="E2663" s="17" t="s">
        <v>6</v>
      </c>
      <c r="F2663" s="18" t="s">
        <v>4</v>
      </c>
      <c r="G2663" s="19">
        <v>9038</v>
      </c>
      <c r="H2663" s="20">
        <v>1.0325</v>
      </c>
      <c r="I2663" s="20" t="s">
        <v>2668</v>
      </c>
    </row>
    <row r="2664" spans="2:9" x14ac:dyDescent="0.3">
      <c r="B2664" s="14">
        <v>46196</v>
      </c>
      <c r="C2664" s="15">
        <v>46196.548344907409</v>
      </c>
      <c r="D2664" s="16" t="s">
        <v>5</v>
      </c>
      <c r="E2664" s="17" t="s">
        <v>6</v>
      </c>
      <c r="F2664" s="18" t="s">
        <v>4</v>
      </c>
      <c r="G2664" s="19">
        <v>5037</v>
      </c>
      <c r="H2664" s="20">
        <v>1.0325</v>
      </c>
      <c r="I2664" s="20" t="s">
        <v>2669</v>
      </c>
    </row>
    <row r="2665" spans="2:9" x14ac:dyDescent="0.3">
      <c r="B2665" s="14">
        <v>46196</v>
      </c>
      <c r="C2665" s="15">
        <v>46196.553182870368</v>
      </c>
      <c r="D2665" s="16" t="s">
        <v>5</v>
      </c>
      <c r="E2665" s="17" t="s">
        <v>6</v>
      </c>
      <c r="F2665" s="18" t="s">
        <v>4</v>
      </c>
      <c r="G2665" s="19">
        <v>8912</v>
      </c>
      <c r="H2665" s="20">
        <v>1.0325</v>
      </c>
      <c r="I2665" s="20" t="s">
        <v>2670</v>
      </c>
    </row>
    <row r="2666" spans="2:9" x14ac:dyDescent="0.3">
      <c r="B2666" s="14">
        <v>46196</v>
      </c>
      <c r="C2666" s="15">
        <v>46196.555462962962</v>
      </c>
      <c r="D2666" s="16" t="s">
        <v>5</v>
      </c>
      <c r="E2666" s="17" t="s">
        <v>6</v>
      </c>
      <c r="F2666" s="18" t="s">
        <v>4</v>
      </c>
      <c r="G2666" s="19">
        <v>3890</v>
      </c>
      <c r="H2666" s="20">
        <v>1.032</v>
      </c>
      <c r="I2666" s="20" t="s">
        <v>2671</v>
      </c>
    </row>
    <row r="2667" spans="2:9" x14ac:dyDescent="0.3">
      <c r="B2667" s="14">
        <v>46196</v>
      </c>
      <c r="C2667" s="15">
        <v>46196.555891203701</v>
      </c>
      <c r="D2667" s="16" t="s">
        <v>5</v>
      </c>
      <c r="E2667" s="17" t="s">
        <v>6</v>
      </c>
      <c r="F2667" s="18" t="s">
        <v>4</v>
      </c>
      <c r="G2667" s="19">
        <v>2562</v>
      </c>
      <c r="H2667" s="20">
        <v>1.032</v>
      </c>
      <c r="I2667" s="20" t="s">
        <v>2672</v>
      </c>
    </row>
    <row r="2668" spans="2:9" x14ac:dyDescent="0.3">
      <c r="B2668" s="14">
        <v>46196</v>
      </c>
      <c r="C2668" s="15">
        <v>46196.555891203701</v>
      </c>
      <c r="D2668" s="16" t="s">
        <v>5</v>
      </c>
      <c r="E2668" s="17" t="s">
        <v>6</v>
      </c>
      <c r="F2668" s="18" t="s">
        <v>4</v>
      </c>
      <c r="G2668" s="19">
        <v>14353</v>
      </c>
      <c r="H2668" s="20">
        <v>1.032</v>
      </c>
      <c r="I2668" s="20" t="s">
        <v>2673</v>
      </c>
    </row>
    <row r="2669" spans="2:9" x14ac:dyDescent="0.3">
      <c r="B2669" s="14">
        <v>46196</v>
      </c>
      <c r="C2669" s="15">
        <v>46196.555960648147</v>
      </c>
      <c r="D2669" s="16" t="s">
        <v>5</v>
      </c>
      <c r="E2669" s="17" t="s">
        <v>6</v>
      </c>
      <c r="F2669" s="18" t="s">
        <v>4</v>
      </c>
      <c r="G2669" s="19">
        <v>14488</v>
      </c>
      <c r="H2669" s="20">
        <v>1.032</v>
      </c>
      <c r="I2669" s="20" t="s">
        <v>2674</v>
      </c>
    </row>
    <row r="2670" spans="2:9" x14ac:dyDescent="0.3">
      <c r="B2670" s="14">
        <v>46196</v>
      </c>
      <c r="C2670" s="15">
        <v>46196.560590277775</v>
      </c>
      <c r="D2670" s="16" t="s">
        <v>5</v>
      </c>
      <c r="E2670" s="17" t="s">
        <v>6</v>
      </c>
      <c r="F2670" s="18" t="s">
        <v>4</v>
      </c>
      <c r="G2670" s="19">
        <v>10190</v>
      </c>
      <c r="H2670" s="20">
        <v>1.0325</v>
      </c>
      <c r="I2670" s="20" t="s">
        <v>2675</v>
      </c>
    </row>
    <row r="2671" spans="2:9" x14ac:dyDescent="0.3">
      <c r="B2671" s="14">
        <v>46196</v>
      </c>
      <c r="C2671" s="15">
        <v>46196.567060185182</v>
      </c>
      <c r="D2671" s="16" t="s">
        <v>5</v>
      </c>
      <c r="E2671" s="17" t="s">
        <v>6</v>
      </c>
      <c r="F2671" s="18" t="s">
        <v>4</v>
      </c>
      <c r="G2671" s="19">
        <v>13450</v>
      </c>
      <c r="H2671" s="20">
        <v>1.0325</v>
      </c>
      <c r="I2671" s="20" t="s">
        <v>2676</v>
      </c>
    </row>
    <row r="2672" spans="2:9" x14ac:dyDescent="0.3">
      <c r="B2672" s="14">
        <v>46196</v>
      </c>
      <c r="C2672" s="15">
        <v>46196.567245370374</v>
      </c>
      <c r="D2672" s="16" t="s">
        <v>5</v>
      </c>
      <c r="E2672" s="17" t="s">
        <v>6</v>
      </c>
      <c r="F2672" s="18" t="s">
        <v>4</v>
      </c>
      <c r="G2672" s="19">
        <v>35227</v>
      </c>
      <c r="H2672" s="20">
        <v>1.032</v>
      </c>
      <c r="I2672" s="20" t="s">
        <v>2677</v>
      </c>
    </row>
    <row r="2673" spans="2:9" x14ac:dyDescent="0.3">
      <c r="B2673" s="14">
        <v>46196</v>
      </c>
      <c r="C2673" s="15">
        <v>46196.567280092589</v>
      </c>
      <c r="D2673" s="16" t="s">
        <v>5</v>
      </c>
      <c r="E2673" s="17" t="s">
        <v>6</v>
      </c>
      <c r="F2673" s="18" t="s">
        <v>4</v>
      </c>
      <c r="G2673" s="19">
        <v>4593</v>
      </c>
      <c r="H2673" s="20">
        <v>1.032</v>
      </c>
      <c r="I2673" s="20" t="s">
        <v>2678</v>
      </c>
    </row>
    <row r="2674" spans="2:9" x14ac:dyDescent="0.3">
      <c r="B2674" s="14">
        <v>46196</v>
      </c>
      <c r="C2674" s="15">
        <v>46196.567326388889</v>
      </c>
      <c r="D2674" s="16" t="s">
        <v>5</v>
      </c>
      <c r="E2674" s="17" t="s">
        <v>6</v>
      </c>
      <c r="F2674" s="18" t="s">
        <v>4</v>
      </c>
      <c r="G2674" s="19">
        <v>3581</v>
      </c>
      <c r="H2674" s="20">
        <v>1.032</v>
      </c>
      <c r="I2674" s="20" t="s">
        <v>2679</v>
      </c>
    </row>
    <row r="2675" spans="2:9" x14ac:dyDescent="0.3">
      <c r="B2675" s="14">
        <v>46196</v>
      </c>
      <c r="C2675" s="15">
        <v>46196.567326388889</v>
      </c>
      <c r="D2675" s="16" t="s">
        <v>5</v>
      </c>
      <c r="E2675" s="17" t="s">
        <v>6</v>
      </c>
      <c r="F2675" s="18" t="s">
        <v>4</v>
      </c>
      <c r="G2675" s="19">
        <v>6066</v>
      </c>
      <c r="H2675" s="20">
        <v>1.032</v>
      </c>
      <c r="I2675" s="20" t="s">
        <v>2680</v>
      </c>
    </row>
    <row r="2676" spans="2:9" x14ac:dyDescent="0.3">
      <c r="B2676" s="14">
        <v>46196</v>
      </c>
      <c r="C2676" s="15">
        <v>46196.567326388889</v>
      </c>
      <c r="D2676" s="16" t="s">
        <v>5</v>
      </c>
      <c r="E2676" s="17" t="s">
        <v>6</v>
      </c>
      <c r="F2676" s="18" t="s">
        <v>4</v>
      </c>
      <c r="G2676" s="19">
        <v>5310</v>
      </c>
      <c r="H2676" s="20">
        <v>1.032</v>
      </c>
      <c r="I2676" s="20" t="s">
        <v>2681</v>
      </c>
    </row>
    <row r="2677" spans="2:9" x14ac:dyDescent="0.3">
      <c r="B2677" s="14">
        <v>46196</v>
      </c>
      <c r="C2677" s="15">
        <v>46196.573194444441</v>
      </c>
      <c r="D2677" s="16" t="s">
        <v>5</v>
      </c>
      <c r="E2677" s="17" t="s">
        <v>6</v>
      </c>
      <c r="F2677" s="18" t="s">
        <v>4</v>
      </c>
      <c r="G2677" s="19">
        <v>13556</v>
      </c>
      <c r="H2677" s="20">
        <v>1.032</v>
      </c>
      <c r="I2677" s="20" t="s">
        <v>2682</v>
      </c>
    </row>
    <row r="2678" spans="2:9" x14ac:dyDescent="0.3">
      <c r="B2678" s="14">
        <v>46196</v>
      </c>
      <c r="C2678" s="15">
        <v>46196.573530092595</v>
      </c>
      <c r="D2678" s="16" t="s">
        <v>5</v>
      </c>
      <c r="E2678" s="17" t="s">
        <v>6</v>
      </c>
      <c r="F2678" s="18" t="s">
        <v>4</v>
      </c>
      <c r="G2678" s="19">
        <v>6451</v>
      </c>
      <c r="H2678" s="20">
        <v>1.032</v>
      </c>
      <c r="I2678" s="20" t="s">
        <v>2683</v>
      </c>
    </row>
    <row r="2679" spans="2:9" x14ac:dyDescent="0.3">
      <c r="B2679" s="14">
        <v>46196</v>
      </c>
      <c r="C2679" s="15">
        <v>46196.574120370373</v>
      </c>
      <c r="D2679" s="16" t="s">
        <v>5</v>
      </c>
      <c r="E2679" s="17" t="s">
        <v>6</v>
      </c>
      <c r="F2679" s="18" t="s">
        <v>4</v>
      </c>
      <c r="G2679" s="19">
        <v>10258</v>
      </c>
      <c r="H2679" s="20">
        <v>1.032</v>
      </c>
      <c r="I2679" s="20" t="s">
        <v>2684</v>
      </c>
    </row>
    <row r="2680" spans="2:9" x14ac:dyDescent="0.3">
      <c r="B2680" s="14">
        <v>46196</v>
      </c>
      <c r="C2680" s="15">
        <v>46196.575185185182</v>
      </c>
      <c r="D2680" s="16" t="s">
        <v>5</v>
      </c>
      <c r="E2680" s="17" t="s">
        <v>6</v>
      </c>
      <c r="F2680" s="18" t="s">
        <v>4</v>
      </c>
      <c r="G2680" s="19">
        <v>4722</v>
      </c>
      <c r="H2680" s="20">
        <v>1.032</v>
      </c>
      <c r="I2680" s="20" t="s">
        <v>2685</v>
      </c>
    </row>
    <row r="2681" spans="2:9" x14ac:dyDescent="0.3">
      <c r="B2681" s="14">
        <v>46196</v>
      </c>
      <c r="C2681" s="15">
        <v>46196.577372685184</v>
      </c>
      <c r="D2681" s="16" t="s">
        <v>5</v>
      </c>
      <c r="E2681" s="17" t="s">
        <v>6</v>
      </c>
      <c r="F2681" s="18" t="s">
        <v>4</v>
      </c>
      <c r="G2681" s="19">
        <v>14194</v>
      </c>
      <c r="H2681" s="20">
        <v>1.0315000000000001</v>
      </c>
      <c r="I2681" s="20" t="s">
        <v>2686</v>
      </c>
    </row>
    <row r="2682" spans="2:9" x14ac:dyDescent="0.3">
      <c r="B2682" s="14">
        <v>46196</v>
      </c>
      <c r="C2682" s="15">
        <v>46196.58079861111</v>
      </c>
      <c r="D2682" s="16" t="s">
        <v>5</v>
      </c>
      <c r="E2682" s="17" t="s">
        <v>6</v>
      </c>
      <c r="F2682" s="18" t="s">
        <v>4</v>
      </c>
      <c r="G2682" s="19">
        <v>16459</v>
      </c>
      <c r="H2682" s="20">
        <v>1.0315000000000001</v>
      </c>
      <c r="I2682" s="20" t="s">
        <v>2687</v>
      </c>
    </row>
    <row r="2683" spans="2:9" x14ac:dyDescent="0.3">
      <c r="B2683" s="14">
        <v>46196</v>
      </c>
      <c r="C2683" s="15">
        <v>46196.583379629628</v>
      </c>
      <c r="D2683" s="16" t="s">
        <v>5</v>
      </c>
      <c r="E2683" s="17" t="s">
        <v>6</v>
      </c>
      <c r="F2683" s="18" t="s">
        <v>4</v>
      </c>
      <c r="G2683" s="19">
        <v>18105</v>
      </c>
      <c r="H2683" s="20">
        <v>1.0309999999999999</v>
      </c>
      <c r="I2683" s="20" t="s">
        <v>2688</v>
      </c>
    </row>
    <row r="2684" spans="2:9" x14ac:dyDescent="0.3">
      <c r="B2684" s="14">
        <v>46196</v>
      </c>
      <c r="C2684" s="15">
        <v>46196.586828703701</v>
      </c>
      <c r="D2684" s="16" t="s">
        <v>5</v>
      </c>
      <c r="E2684" s="17" t="s">
        <v>6</v>
      </c>
      <c r="F2684" s="18" t="s">
        <v>4</v>
      </c>
      <c r="G2684" s="19">
        <v>13946</v>
      </c>
      <c r="H2684" s="20">
        <v>1.0309999999999999</v>
      </c>
      <c r="I2684" s="20" t="s">
        <v>2689</v>
      </c>
    </row>
    <row r="2685" spans="2:9" x14ac:dyDescent="0.3">
      <c r="B2685" s="14">
        <v>46196</v>
      </c>
      <c r="C2685" s="15">
        <v>46196.587939814817</v>
      </c>
      <c r="D2685" s="16" t="s">
        <v>5</v>
      </c>
      <c r="E2685" s="17" t="s">
        <v>6</v>
      </c>
      <c r="F2685" s="18" t="s">
        <v>4</v>
      </c>
      <c r="G2685" s="19">
        <v>4700</v>
      </c>
      <c r="H2685" s="20">
        <v>1.0309999999999999</v>
      </c>
      <c r="I2685" s="20" t="s">
        <v>2690</v>
      </c>
    </row>
    <row r="2686" spans="2:9" x14ac:dyDescent="0.3">
      <c r="B2686" s="14">
        <v>46196</v>
      </c>
      <c r="C2686" s="15">
        <v>46196.587951388887</v>
      </c>
      <c r="D2686" s="16" t="s">
        <v>5</v>
      </c>
      <c r="E2686" s="17" t="s">
        <v>6</v>
      </c>
      <c r="F2686" s="18" t="s">
        <v>4</v>
      </c>
      <c r="G2686" s="19">
        <v>3985</v>
      </c>
      <c r="H2686" s="20">
        <v>1.0309999999999999</v>
      </c>
      <c r="I2686" s="20" t="s">
        <v>2691</v>
      </c>
    </row>
    <row r="2687" spans="2:9" x14ac:dyDescent="0.3">
      <c r="B2687" s="14">
        <v>46196</v>
      </c>
      <c r="C2687" s="15">
        <v>46196.587951388887</v>
      </c>
      <c r="D2687" s="16" t="s">
        <v>5</v>
      </c>
      <c r="E2687" s="17" t="s">
        <v>6</v>
      </c>
      <c r="F2687" s="18" t="s">
        <v>4</v>
      </c>
      <c r="G2687" s="19">
        <v>5202</v>
      </c>
      <c r="H2687" s="20">
        <v>1.0309999999999999</v>
      </c>
      <c r="I2687" s="20" t="s">
        <v>2692</v>
      </c>
    </row>
    <row r="2688" spans="2:9" x14ac:dyDescent="0.3">
      <c r="B2688" s="14">
        <v>46196</v>
      </c>
      <c r="C2688" s="15">
        <v>46196.598356481481</v>
      </c>
      <c r="D2688" s="16" t="s">
        <v>5</v>
      </c>
      <c r="E2688" s="17" t="s">
        <v>6</v>
      </c>
      <c r="F2688" s="18" t="s">
        <v>4</v>
      </c>
      <c r="G2688" s="19">
        <v>14042</v>
      </c>
      <c r="H2688" s="20">
        <v>1.0309999999999999</v>
      </c>
      <c r="I2688" s="20" t="s">
        <v>2693</v>
      </c>
    </row>
    <row r="2689" spans="2:9" x14ac:dyDescent="0.3">
      <c r="B2689" s="14">
        <v>46196</v>
      </c>
      <c r="C2689" s="15">
        <v>46196.599710648145</v>
      </c>
      <c r="D2689" s="16" t="s">
        <v>5</v>
      </c>
      <c r="E2689" s="17" t="s">
        <v>6</v>
      </c>
      <c r="F2689" s="18" t="s">
        <v>4</v>
      </c>
      <c r="G2689" s="19">
        <v>14917</v>
      </c>
      <c r="H2689" s="20">
        <v>1.0305</v>
      </c>
      <c r="I2689" s="20" t="s">
        <v>2694</v>
      </c>
    </row>
    <row r="2690" spans="2:9" x14ac:dyDescent="0.3">
      <c r="B2690" s="14">
        <v>46196</v>
      </c>
      <c r="C2690" s="15">
        <v>46196.60528935185</v>
      </c>
      <c r="D2690" s="16" t="s">
        <v>5</v>
      </c>
      <c r="E2690" s="17" t="s">
        <v>6</v>
      </c>
      <c r="F2690" s="18" t="s">
        <v>4</v>
      </c>
      <c r="G2690" s="19">
        <v>14265</v>
      </c>
      <c r="H2690" s="20">
        <v>1.0309999999999999</v>
      </c>
      <c r="I2690" s="20" t="s">
        <v>2695</v>
      </c>
    </row>
    <row r="2691" spans="2:9" x14ac:dyDescent="0.3">
      <c r="B2691" s="14">
        <v>46196</v>
      </c>
      <c r="C2691" s="15">
        <v>46196.606076388889</v>
      </c>
      <c r="D2691" s="16" t="s">
        <v>5</v>
      </c>
      <c r="E2691" s="17" t="s">
        <v>6</v>
      </c>
      <c r="F2691" s="18" t="s">
        <v>4</v>
      </c>
      <c r="G2691" s="19">
        <v>2466</v>
      </c>
      <c r="H2691" s="20">
        <v>1.0305</v>
      </c>
      <c r="I2691" s="20" t="s">
        <v>2696</v>
      </c>
    </row>
    <row r="2692" spans="2:9" x14ac:dyDescent="0.3">
      <c r="B2692" s="14">
        <v>46196</v>
      </c>
      <c r="C2692" s="15">
        <v>46196.606076388889</v>
      </c>
      <c r="D2692" s="16" t="s">
        <v>5</v>
      </c>
      <c r="E2692" s="17" t="s">
        <v>6</v>
      </c>
      <c r="F2692" s="18" t="s">
        <v>4</v>
      </c>
      <c r="G2692" s="19">
        <v>8621</v>
      </c>
      <c r="H2692" s="20">
        <v>1.0305</v>
      </c>
      <c r="I2692" s="20" t="s">
        <v>2697</v>
      </c>
    </row>
    <row r="2693" spans="2:9" x14ac:dyDescent="0.3">
      <c r="B2693" s="14">
        <v>46196</v>
      </c>
      <c r="C2693" s="15">
        <v>46196.606076388889</v>
      </c>
      <c r="D2693" s="16" t="s">
        <v>5</v>
      </c>
      <c r="E2693" s="17" t="s">
        <v>6</v>
      </c>
      <c r="F2693" s="18" t="s">
        <v>4</v>
      </c>
      <c r="G2693" s="19">
        <v>4902</v>
      </c>
      <c r="H2693" s="20">
        <v>1.0305</v>
      </c>
      <c r="I2693" s="20" t="s">
        <v>2698</v>
      </c>
    </row>
    <row r="2694" spans="2:9" x14ac:dyDescent="0.3">
      <c r="B2694" s="14">
        <v>46196</v>
      </c>
      <c r="C2694" s="15">
        <v>46196.609942129631</v>
      </c>
      <c r="D2694" s="16" t="s">
        <v>5</v>
      </c>
      <c r="E2694" s="17" t="s">
        <v>6</v>
      </c>
      <c r="F2694" s="18" t="s">
        <v>4</v>
      </c>
      <c r="G2694" s="19">
        <v>7307</v>
      </c>
      <c r="H2694" s="20">
        <v>1.0309999999999999</v>
      </c>
      <c r="I2694" s="20" t="s">
        <v>2699</v>
      </c>
    </row>
    <row r="2695" spans="2:9" x14ac:dyDescent="0.3">
      <c r="B2695" s="14">
        <v>46196</v>
      </c>
      <c r="C2695" s="15">
        <v>46196.614062499997</v>
      </c>
      <c r="D2695" s="16" t="s">
        <v>5</v>
      </c>
      <c r="E2695" s="17" t="s">
        <v>6</v>
      </c>
      <c r="F2695" s="18" t="s">
        <v>4</v>
      </c>
      <c r="G2695" s="19">
        <v>5186</v>
      </c>
      <c r="H2695" s="20">
        <v>1.0309999999999999</v>
      </c>
      <c r="I2695" s="20" t="s">
        <v>2700</v>
      </c>
    </row>
    <row r="2696" spans="2:9" x14ac:dyDescent="0.3">
      <c r="B2696" s="14">
        <v>46196</v>
      </c>
      <c r="C2696" s="15">
        <v>46196.616041666668</v>
      </c>
      <c r="D2696" s="16" t="s">
        <v>5</v>
      </c>
      <c r="E2696" s="17" t="s">
        <v>6</v>
      </c>
      <c r="F2696" s="18" t="s">
        <v>4</v>
      </c>
      <c r="G2696" s="19">
        <v>6418</v>
      </c>
      <c r="H2696" s="20">
        <v>1.03</v>
      </c>
      <c r="I2696" s="20" t="s">
        <v>2701</v>
      </c>
    </row>
    <row r="2697" spans="2:9" x14ac:dyDescent="0.3">
      <c r="B2697" s="14">
        <v>46196</v>
      </c>
      <c r="C2697" s="15">
        <v>46196.616041666668</v>
      </c>
      <c r="D2697" s="16" t="s">
        <v>5</v>
      </c>
      <c r="E2697" s="17" t="s">
        <v>6</v>
      </c>
      <c r="F2697" s="18" t="s">
        <v>4</v>
      </c>
      <c r="G2697" s="19">
        <v>7666</v>
      </c>
      <c r="H2697" s="20">
        <v>1.0295000000000001</v>
      </c>
      <c r="I2697" s="20" t="s">
        <v>2702</v>
      </c>
    </row>
    <row r="2698" spans="2:9" x14ac:dyDescent="0.3">
      <c r="B2698" s="14">
        <v>46196</v>
      </c>
      <c r="C2698" s="15">
        <v>46196.61859953704</v>
      </c>
      <c r="D2698" s="16" t="s">
        <v>5</v>
      </c>
      <c r="E2698" s="17" t="s">
        <v>6</v>
      </c>
      <c r="F2698" s="18" t="s">
        <v>4</v>
      </c>
      <c r="G2698" s="19">
        <v>24933</v>
      </c>
      <c r="H2698" s="20">
        <v>1.0315000000000001</v>
      </c>
      <c r="I2698" s="20" t="s">
        <v>2703</v>
      </c>
    </row>
    <row r="2699" spans="2:9" x14ac:dyDescent="0.3">
      <c r="B2699" s="14">
        <v>46196</v>
      </c>
      <c r="C2699" s="15">
        <v>46196.618634259263</v>
      </c>
      <c r="D2699" s="16" t="s">
        <v>5</v>
      </c>
      <c r="E2699" s="17" t="s">
        <v>6</v>
      </c>
      <c r="F2699" s="18" t="s">
        <v>4</v>
      </c>
      <c r="G2699" s="19">
        <v>24321</v>
      </c>
      <c r="H2699" s="20">
        <v>1.0315000000000001</v>
      </c>
      <c r="I2699" s="20" t="s">
        <v>2704</v>
      </c>
    </row>
    <row r="2700" spans="2:9" x14ac:dyDescent="0.3">
      <c r="B2700" s="14">
        <v>46196</v>
      </c>
      <c r="C2700" s="15">
        <v>46196.618634259263</v>
      </c>
      <c r="D2700" s="16" t="s">
        <v>5</v>
      </c>
      <c r="E2700" s="17" t="s">
        <v>6</v>
      </c>
      <c r="F2700" s="18" t="s">
        <v>4</v>
      </c>
      <c r="G2700" s="19">
        <v>3105</v>
      </c>
      <c r="H2700" s="20">
        <v>1.0315000000000001</v>
      </c>
      <c r="I2700" s="20" t="s">
        <v>2705</v>
      </c>
    </row>
    <row r="2701" spans="2:9" x14ac:dyDescent="0.3">
      <c r="B2701" s="14">
        <v>46196</v>
      </c>
      <c r="C2701" s="15">
        <v>46196.618634259263</v>
      </c>
      <c r="D2701" s="16" t="s">
        <v>5</v>
      </c>
      <c r="E2701" s="17" t="s">
        <v>6</v>
      </c>
      <c r="F2701" s="18" t="s">
        <v>4</v>
      </c>
      <c r="G2701" s="19">
        <v>5583</v>
      </c>
      <c r="H2701" s="20">
        <v>1.0315000000000001</v>
      </c>
      <c r="I2701" s="20" t="s">
        <v>2706</v>
      </c>
    </row>
    <row r="2702" spans="2:9" x14ac:dyDescent="0.3">
      <c r="B2702" s="14">
        <v>46196</v>
      </c>
      <c r="C2702" s="15">
        <v>46196.618634259263</v>
      </c>
      <c r="D2702" s="16" t="s">
        <v>5</v>
      </c>
      <c r="E2702" s="17" t="s">
        <v>6</v>
      </c>
      <c r="F2702" s="18" t="s">
        <v>4</v>
      </c>
      <c r="G2702" s="19">
        <v>26830</v>
      </c>
      <c r="H2702" s="20">
        <v>1.0315000000000001</v>
      </c>
      <c r="I2702" s="20" t="s">
        <v>2707</v>
      </c>
    </row>
    <row r="2703" spans="2:9" x14ac:dyDescent="0.3">
      <c r="B2703" s="14">
        <v>46196</v>
      </c>
      <c r="C2703" s="15">
        <v>46196.618842592594</v>
      </c>
      <c r="D2703" s="16" t="s">
        <v>5</v>
      </c>
      <c r="E2703" s="17" t="s">
        <v>6</v>
      </c>
      <c r="F2703" s="18" t="s">
        <v>4</v>
      </c>
      <c r="G2703" s="19">
        <v>24933</v>
      </c>
      <c r="H2703" s="20">
        <v>1.0315000000000001</v>
      </c>
      <c r="I2703" s="20" t="s">
        <v>2708</v>
      </c>
    </row>
    <row r="2704" spans="2:9" x14ac:dyDescent="0.3">
      <c r="B2704" s="14">
        <v>46196</v>
      </c>
      <c r="C2704" s="15">
        <v>46196.618842592594</v>
      </c>
      <c r="D2704" s="16" t="s">
        <v>5</v>
      </c>
      <c r="E2704" s="17" t="s">
        <v>6</v>
      </c>
      <c r="F2704" s="18" t="s">
        <v>4</v>
      </c>
      <c r="G2704" s="19">
        <v>37400</v>
      </c>
      <c r="H2704" s="20">
        <v>1.0315000000000001</v>
      </c>
      <c r="I2704" s="20" t="s">
        <v>2709</v>
      </c>
    </row>
    <row r="2705" spans="2:9" x14ac:dyDescent="0.3">
      <c r="B2705" s="14">
        <v>46196</v>
      </c>
      <c r="C2705" s="15">
        <v>46196.619027777779</v>
      </c>
      <c r="D2705" s="16" t="s">
        <v>5</v>
      </c>
      <c r="E2705" s="17" t="s">
        <v>6</v>
      </c>
      <c r="F2705" s="18" t="s">
        <v>4</v>
      </c>
      <c r="G2705" s="19">
        <v>12573</v>
      </c>
      <c r="H2705" s="20">
        <v>1.0315000000000001</v>
      </c>
      <c r="I2705" s="20" t="s">
        <v>2710</v>
      </c>
    </row>
    <row r="2706" spans="2:9" x14ac:dyDescent="0.3">
      <c r="B2706" s="14">
        <v>46196</v>
      </c>
      <c r="C2706" s="15">
        <v>46196.619027777779</v>
      </c>
      <c r="D2706" s="16" t="s">
        <v>5</v>
      </c>
      <c r="E2706" s="17" t="s">
        <v>6</v>
      </c>
      <c r="F2706" s="18" t="s">
        <v>4</v>
      </c>
      <c r="G2706" s="19">
        <v>6684</v>
      </c>
      <c r="H2706" s="20">
        <v>1.0315000000000001</v>
      </c>
      <c r="I2706" s="20" t="s">
        <v>2711</v>
      </c>
    </row>
    <row r="2707" spans="2:9" x14ac:dyDescent="0.3">
      <c r="B2707" s="14">
        <v>46196</v>
      </c>
      <c r="C2707" s="15">
        <v>46196.619456018518</v>
      </c>
      <c r="D2707" s="16" t="s">
        <v>5</v>
      </c>
      <c r="E2707" s="17" t="s">
        <v>6</v>
      </c>
      <c r="F2707" s="18" t="s">
        <v>4</v>
      </c>
      <c r="G2707" s="19">
        <v>1771</v>
      </c>
      <c r="H2707" s="20">
        <v>1.0315000000000001</v>
      </c>
      <c r="I2707" s="20" t="s">
        <v>2712</v>
      </c>
    </row>
    <row r="2708" spans="2:9" x14ac:dyDescent="0.3">
      <c r="B2708" s="14">
        <v>46196</v>
      </c>
      <c r="C2708" s="15">
        <v>46196.620138888888</v>
      </c>
      <c r="D2708" s="16" t="s">
        <v>5</v>
      </c>
      <c r="E2708" s="17" t="s">
        <v>6</v>
      </c>
      <c r="F2708" s="18" t="s">
        <v>4</v>
      </c>
      <c r="G2708" s="19">
        <v>29633</v>
      </c>
      <c r="H2708" s="20">
        <v>1.0309999999999999</v>
      </c>
      <c r="I2708" s="20" t="s">
        <v>2713</v>
      </c>
    </row>
    <row r="2709" spans="2:9" x14ac:dyDescent="0.3">
      <c r="B2709" s="14">
        <v>46196</v>
      </c>
      <c r="C2709" s="15">
        <v>46196.623090277775</v>
      </c>
      <c r="D2709" s="16" t="s">
        <v>5</v>
      </c>
      <c r="E2709" s="17" t="s">
        <v>6</v>
      </c>
      <c r="F2709" s="18" t="s">
        <v>4</v>
      </c>
      <c r="G2709" s="19">
        <v>512</v>
      </c>
      <c r="H2709" s="20">
        <v>1.0315000000000001</v>
      </c>
      <c r="I2709" s="20" t="s">
        <v>2714</v>
      </c>
    </row>
    <row r="2710" spans="2:9" x14ac:dyDescent="0.3">
      <c r="B2710" s="14">
        <v>46196</v>
      </c>
      <c r="C2710" s="15">
        <v>46196.626203703701</v>
      </c>
      <c r="D2710" s="16" t="s">
        <v>5</v>
      </c>
      <c r="E2710" s="17" t="s">
        <v>6</v>
      </c>
      <c r="F2710" s="18" t="s">
        <v>4</v>
      </c>
      <c r="G2710" s="19">
        <v>10944</v>
      </c>
      <c r="H2710" s="20">
        <v>1.0315000000000001</v>
      </c>
      <c r="I2710" s="20" t="s">
        <v>2715</v>
      </c>
    </row>
    <row r="2711" spans="2:9" x14ac:dyDescent="0.3">
      <c r="B2711" s="14">
        <v>46196</v>
      </c>
      <c r="C2711" s="15">
        <v>46196.627129629633</v>
      </c>
      <c r="D2711" s="16" t="s">
        <v>5</v>
      </c>
      <c r="E2711" s="17" t="s">
        <v>6</v>
      </c>
      <c r="F2711" s="18" t="s">
        <v>4</v>
      </c>
      <c r="G2711" s="19">
        <v>12602</v>
      </c>
      <c r="H2711" s="20">
        <v>1.0309999999999999</v>
      </c>
      <c r="I2711" s="20" t="s">
        <v>2716</v>
      </c>
    </row>
    <row r="2712" spans="2:9" x14ac:dyDescent="0.3">
      <c r="B2712" s="14">
        <v>46196</v>
      </c>
      <c r="C2712" s="15">
        <v>46196.629004629627</v>
      </c>
      <c r="D2712" s="16" t="s">
        <v>5</v>
      </c>
      <c r="E2712" s="17" t="s">
        <v>6</v>
      </c>
      <c r="F2712" s="18" t="s">
        <v>4</v>
      </c>
      <c r="G2712" s="19">
        <v>5738</v>
      </c>
      <c r="H2712" s="20">
        <v>1.0305</v>
      </c>
      <c r="I2712" s="20" t="s">
        <v>2717</v>
      </c>
    </row>
    <row r="2713" spans="2:9" x14ac:dyDescent="0.3">
      <c r="B2713" s="14">
        <v>46196</v>
      </c>
      <c r="C2713" s="15">
        <v>46196.629004629627</v>
      </c>
      <c r="D2713" s="16" t="s">
        <v>5</v>
      </c>
      <c r="E2713" s="17" t="s">
        <v>6</v>
      </c>
      <c r="F2713" s="18" t="s">
        <v>4</v>
      </c>
      <c r="G2713" s="19">
        <v>5924</v>
      </c>
      <c r="H2713" s="20">
        <v>1.0305</v>
      </c>
      <c r="I2713" s="20" t="s">
        <v>2718</v>
      </c>
    </row>
    <row r="2714" spans="2:9" x14ac:dyDescent="0.3">
      <c r="B2714" s="14">
        <v>46196</v>
      </c>
      <c r="C2714" s="15">
        <v>46196.630127314813</v>
      </c>
      <c r="D2714" s="16" t="s">
        <v>5</v>
      </c>
      <c r="E2714" s="17" t="s">
        <v>6</v>
      </c>
      <c r="F2714" s="18" t="s">
        <v>4</v>
      </c>
      <c r="G2714" s="19">
        <v>17474</v>
      </c>
      <c r="H2714" s="20">
        <v>1.0309999999999999</v>
      </c>
      <c r="I2714" s="20" t="s">
        <v>2719</v>
      </c>
    </row>
    <row r="2715" spans="2:9" x14ac:dyDescent="0.3">
      <c r="B2715" s="14">
        <v>46196</v>
      </c>
      <c r="C2715" s="15">
        <v>46196.633506944447</v>
      </c>
      <c r="D2715" s="16" t="s">
        <v>5</v>
      </c>
      <c r="E2715" s="17" t="s">
        <v>6</v>
      </c>
      <c r="F2715" s="18" t="s">
        <v>4</v>
      </c>
      <c r="G2715" s="19">
        <v>11354</v>
      </c>
      <c r="H2715" s="20">
        <v>1.0325</v>
      </c>
      <c r="I2715" s="20" t="s">
        <v>2720</v>
      </c>
    </row>
    <row r="2716" spans="2:9" x14ac:dyDescent="0.3">
      <c r="B2716" s="14">
        <v>46196</v>
      </c>
      <c r="C2716" s="15">
        <v>46196.635150462964</v>
      </c>
      <c r="D2716" s="16" t="s">
        <v>5</v>
      </c>
      <c r="E2716" s="17" t="s">
        <v>6</v>
      </c>
      <c r="F2716" s="18" t="s">
        <v>4</v>
      </c>
      <c r="G2716" s="19">
        <v>17914</v>
      </c>
      <c r="H2716" s="20">
        <v>1.032</v>
      </c>
      <c r="I2716" s="20" t="s">
        <v>2721</v>
      </c>
    </row>
    <row r="2717" spans="2:9" x14ac:dyDescent="0.3">
      <c r="B2717" s="14">
        <v>46196</v>
      </c>
      <c r="C2717" s="15">
        <v>46196.635960648149</v>
      </c>
      <c r="D2717" s="16" t="s">
        <v>5</v>
      </c>
      <c r="E2717" s="17" t="s">
        <v>6</v>
      </c>
      <c r="F2717" s="18" t="s">
        <v>4</v>
      </c>
      <c r="G2717" s="19">
        <v>7678</v>
      </c>
      <c r="H2717" s="20">
        <v>1.0305</v>
      </c>
      <c r="I2717" s="20" t="s">
        <v>2722</v>
      </c>
    </row>
    <row r="2718" spans="2:9" x14ac:dyDescent="0.3">
      <c r="B2718" s="14">
        <v>46196</v>
      </c>
      <c r="C2718" s="15">
        <v>46196.64271990741</v>
      </c>
      <c r="D2718" s="16" t="s">
        <v>5</v>
      </c>
      <c r="E2718" s="17" t="s">
        <v>6</v>
      </c>
      <c r="F2718" s="18" t="s">
        <v>4</v>
      </c>
      <c r="G2718" s="19">
        <v>8808</v>
      </c>
      <c r="H2718" s="20">
        <v>1.0309999999999999</v>
      </c>
      <c r="I2718" s="20" t="s">
        <v>2723</v>
      </c>
    </row>
    <row r="2719" spans="2:9" x14ac:dyDescent="0.3">
      <c r="B2719" s="14">
        <v>46196</v>
      </c>
      <c r="C2719" s="15">
        <v>46196.643865740742</v>
      </c>
      <c r="D2719" s="16" t="s">
        <v>5</v>
      </c>
      <c r="E2719" s="17" t="s">
        <v>6</v>
      </c>
      <c r="F2719" s="18" t="s">
        <v>4</v>
      </c>
      <c r="G2719" s="19">
        <v>10631</v>
      </c>
      <c r="H2719" s="20">
        <v>1.032</v>
      </c>
      <c r="I2719" s="20" t="s">
        <v>2724</v>
      </c>
    </row>
    <row r="2720" spans="2:9" x14ac:dyDescent="0.3">
      <c r="B2720" s="14">
        <v>46196</v>
      </c>
      <c r="C2720" s="15">
        <v>46196.644953703704</v>
      </c>
      <c r="D2720" s="16" t="s">
        <v>5</v>
      </c>
      <c r="E2720" s="17" t="s">
        <v>6</v>
      </c>
      <c r="F2720" s="18" t="s">
        <v>4</v>
      </c>
      <c r="G2720" s="19">
        <v>11266</v>
      </c>
      <c r="H2720" s="20">
        <v>1.0315000000000001</v>
      </c>
      <c r="I2720" s="20" t="s">
        <v>2725</v>
      </c>
    </row>
    <row r="2721" spans="2:9" x14ac:dyDescent="0.3">
      <c r="B2721" s="14">
        <v>46196</v>
      </c>
      <c r="C2721" s="15">
        <v>46196.645995370367</v>
      </c>
      <c r="D2721" s="16" t="s">
        <v>5</v>
      </c>
      <c r="E2721" s="17" t="s">
        <v>6</v>
      </c>
      <c r="F2721" s="18" t="s">
        <v>4</v>
      </c>
      <c r="G2721" s="19">
        <v>13453</v>
      </c>
      <c r="H2721" s="20">
        <v>1.0309999999999999</v>
      </c>
      <c r="I2721" s="20" t="s">
        <v>2726</v>
      </c>
    </row>
    <row r="2722" spans="2:9" x14ac:dyDescent="0.3">
      <c r="B2722" s="14">
        <v>46196</v>
      </c>
      <c r="C2722" s="15">
        <v>46196.64675925926</v>
      </c>
      <c r="D2722" s="16" t="s">
        <v>5</v>
      </c>
      <c r="E2722" s="17" t="s">
        <v>6</v>
      </c>
      <c r="F2722" s="18" t="s">
        <v>4</v>
      </c>
      <c r="G2722" s="19">
        <v>11783</v>
      </c>
      <c r="H2722" s="20">
        <v>1.0309999999999999</v>
      </c>
      <c r="I2722" s="20" t="s">
        <v>2727</v>
      </c>
    </row>
    <row r="2723" spans="2:9" x14ac:dyDescent="0.3">
      <c r="B2723" s="14">
        <v>46196</v>
      </c>
      <c r="C2723" s="15">
        <v>46196.649594907409</v>
      </c>
      <c r="D2723" s="16" t="s">
        <v>5</v>
      </c>
      <c r="E2723" s="17" t="s">
        <v>6</v>
      </c>
      <c r="F2723" s="18" t="s">
        <v>4</v>
      </c>
      <c r="G2723" s="19">
        <v>2407</v>
      </c>
      <c r="H2723" s="20">
        <v>1.0305</v>
      </c>
      <c r="I2723" s="20" t="s">
        <v>2728</v>
      </c>
    </row>
    <row r="2724" spans="2:9" x14ac:dyDescent="0.3">
      <c r="B2724" s="14">
        <v>46196</v>
      </c>
      <c r="C2724" s="15">
        <v>46196.650567129633</v>
      </c>
      <c r="D2724" s="16" t="s">
        <v>5</v>
      </c>
      <c r="E2724" s="17" t="s">
        <v>6</v>
      </c>
      <c r="F2724" s="18" t="s">
        <v>4</v>
      </c>
      <c r="G2724" s="19">
        <v>12832</v>
      </c>
      <c r="H2724" s="20">
        <v>1.032</v>
      </c>
      <c r="I2724" s="20" t="s">
        <v>2729</v>
      </c>
    </row>
    <row r="2725" spans="2:9" x14ac:dyDescent="0.3">
      <c r="B2725" s="14">
        <v>46196</v>
      </c>
      <c r="C2725" s="15">
        <v>46196.651701388888</v>
      </c>
      <c r="D2725" s="16" t="s">
        <v>5</v>
      </c>
      <c r="E2725" s="17" t="s">
        <v>6</v>
      </c>
      <c r="F2725" s="18" t="s">
        <v>4</v>
      </c>
      <c r="G2725" s="19">
        <v>3344</v>
      </c>
      <c r="H2725" s="20">
        <v>1.0315000000000001</v>
      </c>
      <c r="I2725" s="20" t="s">
        <v>2730</v>
      </c>
    </row>
    <row r="2726" spans="2:9" x14ac:dyDescent="0.3">
      <c r="B2726" s="14">
        <v>46196</v>
      </c>
      <c r="C2726" s="15">
        <v>46196.651701388888</v>
      </c>
      <c r="D2726" s="16" t="s">
        <v>5</v>
      </c>
      <c r="E2726" s="17" t="s">
        <v>6</v>
      </c>
      <c r="F2726" s="18" t="s">
        <v>4</v>
      </c>
      <c r="G2726" s="19">
        <v>2656</v>
      </c>
      <c r="H2726" s="20">
        <v>1.0315000000000001</v>
      </c>
      <c r="I2726" s="20" t="s">
        <v>2731</v>
      </c>
    </row>
    <row r="2727" spans="2:9" x14ac:dyDescent="0.3">
      <c r="B2727" s="14">
        <v>46196</v>
      </c>
      <c r="C2727" s="15">
        <v>46196.651701388888</v>
      </c>
      <c r="D2727" s="16" t="s">
        <v>5</v>
      </c>
      <c r="E2727" s="17" t="s">
        <v>6</v>
      </c>
      <c r="F2727" s="18" t="s">
        <v>4</v>
      </c>
      <c r="G2727" s="19">
        <v>13811</v>
      </c>
      <c r="H2727" s="20">
        <v>1.0315000000000001</v>
      </c>
      <c r="I2727" s="20" t="s">
        <v>2732</v>
      </c>
    </row>
    <row r="2728" spans="2:9" x14ac:dyDescent="0.3">
      <c r="B2728" s="14">
        <v>46196</v>
      </c>
      <c r="C2728" s="15">
        <v>46196.654085648152</v>
      </c>
      <c r="D2728" s="16" t="s">
        <v>5</v>
      </c>
      <c r="E2728" s="17" t="s">
        <v>6</v>
      </c>
      <c r="F2728" s="18" t="s">
        <v>4</v>
      </c>
      <c r="G2728" s="19">
        <v>7983</v>
      </c>
      <c r="H2728" s="20">
        <v>1.0305</v>
      </c>
      <c r="I2728" s="20" t="s">
        <v>2733</v>
      </c>
    </row>
    <row r="2729" spans="2:9" x14ac:dyDescent="0.3">
      <c r="B2729" s="14">
        <v>46196</v>
      </c>
      <c r="C2729" s="15">
        <v>46196.655428240738</v>
      </c>
      <c r="D2729" s="16" t="s">
        <v>5</v>
      </c>
      <c r="E2729" s="17" t="s">
        <v>6</v>
      </c>
      <c r="F2729" s="18" t="s">
        <v>4</v>
      </c>
      <c r="G2729" s="19">
        <v>6612</v>
      </c>
      <c r="H2729" s="20">
        <v>1.0309999999999999</v>
      </c>
      <c r="I2729" s="20" t="s">
        <v>2734</v>
      </c>
    </row>
    <row r="2730" spans="2:9" x14ac:dyDescent="0.3">
      <c r="B2730" s="14">
        <v>46196</v>
      </c>
      <c r="C2730" s="15">
        <v>46196.657361111109</v>
      </c>
      <c r="D2730" s="16" t="s">
        <v>5</v>
      </c>
      <c r="E2730" s="17" t="s">
        <v>6</v>
      </c>
      <c r="F2730" s="18" t="s">
        <v>4</v>
      </c>
      <c r="G2730" s="19">
        <v>6503</v>
      </c>
      <c r="H2730" s="20">
        <v>1.0309999999999999</v>
      </c>
      <c r="I2730" s="20" t="s">
        <v>2735</v>
      </c>
    </row>
    <row r="2731" spans="2:9" x14ac:dyDescent="0.3">
      <c r="B2731" s="14">
        <v>46196</v>
      </c>
      <c r="C2731" s="15">
        <v>46196.662673611114</v>
      </c>
      <c r="D2731" s="16" t="s">
        <v>5</v>
      </c>
      <c r="E2731" s="17" t="s">
        <v>6</v>
      </c>
      <c r="F2731" s="18" t="s">
        <v>4</v>
      </c>
      <c r="G2731" s="19">
        <v>10577</v>
      </c>
      <c r="H2731" s="20">
        <v>1.0329999999999999</v>
      </c>
      <c r="I2731" s="20" t="s">
        <v>2736</v>
      </c>
    </row>
    <row r="2732" spans="2:9" x14ac:dyDescent="0.3">
      <c r="B2732" s="14">
        <v>46196</v>
      </c>
      <c r="C2732" s="15">
        <v>46196.662916666668</v>
      </c>
      <c r="D2732" s="16" t="s">
        <v>5</v>
      </c>
      <c r="E2732" s="17" t="s">
        <v>6</v>
      </c>
      <c r="F2732" s="18" t="s">
        <v>4</v>
      </c>
      <c r="G2732" s="19">
        <v>9286</v>
      </c>
      <c r="H2732" s="20">
        <v>1.0325</v>
      </c>
      <c r="I2732" s="20" t="s">
        <v>2737</v>
      </c>
    </row>
    <row r="2733" spans="2:9" x14ac:dyDescent="0.3">
      <c r="B2733" s="14">
        <v>46196</v>
      </c>
      <c r="C2733" s="15">
        <v>46196.664305555554</v>
      </c>
      <c r="D2733" s="16" t="s">
        <v>5</v>
      </c>
      <c r="E2733" s="17" t="s">
        <v>6</v>
      </c>
      <c r="F2733" s="18" t="s">
        <v>4</v>
      </c>
      <c r="G2733" s="19">
        <v>13031</v>
      </c>
      <c r="H2733" s="20">
        <v>1.032</v>
      </c>
      <c r="I2733" s="20" t="s">
        <v>2738</v>
      </c>
    </row>
    <row r="2734" spans="2:9" x14ac:dyDescent="0.3">
      <c r="B2734" s="14">
        <v>46196</v>
      </c>
      <c r="C2734" s="15">
        <v>46196.665069444447</v>
      </c>
      <c r="D2734" s="16" t="s">
        <v>5</v>
      </c>
      <c r="E2734" s="17" t="s">
        <v>6</v>
      </c>
      <c r="F2734" s="18" t="s">
        <v>4</v>
      </c>
      <c r="G2734" s="19">
        <v>15400</v>
      </c>
      <c r="H2734" s="20">
        <v>1.0315000000000001</v>
      </c>
      <c r="I2734" s="20" t="s">
        <v>2739</v>
      </c>
    </row>
    <row r="2735" spans="2:9" x14ac:dyDescent="0.3">
      <c r="B2735" s="14">
        <v>46196</v>
      </c>
      <c r="C2735" s="15">
        <v>46196.667164351849</v>
      </c>
      <c r="D2735" s="16" t="s">
        <v>5</v>
      </c>
      <c r="E2735" s="17" t="s">
        <v>6</v>
      </c>
      <c r="F2735" s="18" t="s">
        <v>4</v>
      </c>
      <c r="G2735" s="19">
        <v>5701</v>
      </c>
      <c r="H2735" s="20">
        <v>1.0315000000000001</v>
      </c>
      <c r="I2735" s="20" t="s">
        <v>2740</v>
      </c>
    </row>
    <row r="2736" spans="2:9" x14ac:dyDescent="0.3">
      <c r="B2736" s="14">
        <v>46196</v>
      </c>
      <c r="C2736" s="15">
        <v>46196.66909722222</v>
      </c>
      <c r="D2736" s="16" t="s">
        <v>5</v>
      </c>
      <c r="E2736" s="17" t="s">
        <v>6</v>
      </c>
      <c r="F2736" s="18" t="s">
        <v>4</v>
      </c>
      <c r="G2736" s="19">
        <v>964</v>
      </c>
      <c r="H2736" s="20">
        <v>1.032</v>
      </c>
      <c r="I2736" s="20" t="s">
        <v>2741</v>
      </c>
    </row>
    <row r="2737" spans="2:9" x14ac:dyDescent="0.3">
      <c r="B2737" s="14">
        <v>46196</v>
      </c>
      <c r="C2737" s="15">
        <v>46196.66909722222</v>
      </c>
      <c r="D2737" s="16" t="s">
        <v>5</v>
      </c>
      <c r="E2737" s="17" t="s">
        <v>6</v>
      </c>
      <c r="F2737" s="18" t="s">
        <v>4</v>
      </c>
      <c r="G2737" s="19">
        <v>4829</v>
      </c>
      <c r="H2737" s="20">
        <v>1.032</v>
      </c>
      <c r="I2737" s="20" t="s">
        <v>2742</v>
      </c>
    </row>
    <row r="2738" spans="2:9" x14ac:dyDescent="0.3">
      <c r="B2738" s="14">
        <v>46196</v>
      </c>
      <c r="C2738" s="15">
        <v>46196.672372685185</v>
      </c>
      <c r="D2738" s="16" t="s">
        <v>5</v>
      </c>
      <c r="E2738" s="17" t="s">
        <v>6</v>
      </c>
      <c r="F2738" s="18" t="s">
        <v>4</v>
      </c>
      <c r="G2738" s="19">
        <v>5701</v>
      </c>
      <c r="H2738" s="20">
        <v>1.0315000000000001</v>
      </c>
      <c r="I2738" s="20" t="s">
        <v>2743</v>
      </c>
    </row>
    <row r="2739" spans="2:9" x14ac:dyDescent="0.3">
      <c r="B2739" s="14">
        <v>46196</v>
      </c>
      <c r="C2739" s="15">
        <v>46196.674988425926</v>
      </c>
      <c r="D2739" s="16" t="s">
        <v>5</v>
      </c>
      <c r="E2739" s="17" t="s">
        <v>6</v>
      </c>
      <c r="F2739" s="18" t="s">
        <v>4</v>
      </c>
      <c r="G2739" s="19">
        <v>13627</v>
      </c>
      <c r="H2739" s="20">
        <v>1.034</v>
      </c>
      <c r="I2739" s="20" t="s">
        <v>2744</v>
      </c>
    </row>
    <row r="2740" spans="2:9" x14ac:dyDescent="0.3">
      <c r="B2740" s="14">
        <v>46196</v>
      </c>
      <c r="C2740" s="15">
        <v>46196.682060185187</v>
      </c>
      <c r="D2740" s="16" t="s">
        <v>5</v>
      </c>
      <c r="E2740" s="17" t="s">
        <v>6</v>
      </c>
      <c r="F2740" s="18" t="s">
        <v>4</v>
      </c>
      <c r="G2740" s="19">
        <v>7983</v>
      </c>
      <c r="H2740" s="20">
        <v>1.0335000000000001</v>
      </c>
      <c r="I2740" s="20" t="s">
        <v>2745</v>
      </c>
    </row>
    <row r="2741" spans="2:9" x14ac:dyDescent="0.3">
      <c r="B2741" s="14">
        <v>46196</v>
      </c>
      <c r="C2741" s="15">
        <v>46196.683923611112</v>
      </c>
      <c r="D2741" s="16" t="s">
        <v>5</v>
      </c>
      <c r="E2741" s="17" t="s">
        <v>6</v>
      </c>
      <c r="F2741" s="18" t="s">
        <v>4</v>
      </c>
      <c r="G2741" s="19">
        <v>5966</v>
      </c>
      <c r="H2741" s="20">
        <v>1.0335000000000001</v>
      </c>
      <c r="I2741" s="20" t="s">
        <v>2746</v>
      </c>
    </row>
    <row r="2742" spans="2:9" x14ac:dyDescent="0.3">
      <c r="B2742" s="14">
        <v>46196</v>
      </c>
      <c r="C2742" s="15">
        <v>46196.683923611112</v>
      </c>
      <c r="D2742" s="16" t="s">
        <v>5</v>
      </c>
      <c r="E2742" s="17" t="s">
        <v>6</v>
      </c>
      <c r="F2742" s="18" t="s">
        <v>4</v>
      </c>
      <c r="G2742" s="19">
        <v>6093</v>
      </c>
      <c r="H2742" s="20">
        <v>1.034</v>
      </c>
      <c r="I2742" s="20" t="s">
        <v>2747</v>
      </c>
    </row>
    <row r="2743" spans="2:9" x14ac:dyDescent="0.3">
      <c r="B2743" s="14">
        <v>46196</v>
      </c>
      <c r="C2743" s="15">
        <v>46196.684421296297</v>
      </c>
      <c r="D2743" s="16" t="s">
        <v>5</v>
      </c>
      <c r="E2743" s="17" t="s">
        <v>6</v>
      </c>
      <c r="F2743" s="18" t="s">
        <v>4</v>
      </c>
      <c r="G2743" s="19">
        <v>5794</v>
      </c>
      <c r="H2743" s="20">
        <v>1.0335000000000001</v>
      </c>
      <c r="I2743" s="20" t="s">
        <v>2748</v>
      </c>
    </row>
    <row r="2744" spans="2:9" x14ac:dyDescent="0.3">
      <c r="B2744" s="14">
        <v>46196</v>
      </c>
      <c r="C2744" s="15">
        <v>46196.687175925923</v>
      </c>
      <c r="D2744" s="16" t="s">
        <v>5</v>
      </c>
      <c r="E2744" s="17" t="s">
        <v>6</v>
      </c>
      <c r="F2744" s="18" t="s">
        <v>4</v>
      </c>
      <c r="G2744" s="19">
        <v>17249</v>
      </c>
      <c r="H2744" s="20">
        <v>1.0349999999999999</v>
      </c>
      <c r="I2744" s="20" t="s">
        <v>2749</v>
      </c>
    </row>
    <row r="2745" spans="2:9" x14ac:dyDescent="0.3">
      <c r="B2745" s="14">
        <v>46196</v>
      </c>
      <c r="C2745" s="15">
        <v>46196.687199074076</v>
      </c>
      <c r="D2745" s="16" t="s">
        <v>5</v>
      </c>
      <c r="E2745" s="17" t="s">
        <v>6</v>
      </c>
      <c r="F2745" s="18" t="s">
        <v>4</v>
      </c>
      <c r="G2745" s="19">
        <v>11499</v>
      </c>
      <c r="H2745" s="20">
        <v>1.0345</v>
      </c>
      <c r="I2745" s="20" t="s">
        <v>2750</v>
      </c>
    </row>
    <row r="2746" spans="2:9" x14ac:dyDescent="0.3">
      <c r="B2746" s="14">
        <v>46196</v>
      </c>
      <c r="C2746" s="15">
        <v>46196.691168981481</v>
      </c>
      <c r="D2746" s="16" t="s">
        <v>5</v>
      </c>
      <c r="E2746" s="17" t="s">
        <v>6</v>
      </c>
      <c r="F2746" s="18" t="s">
        <v>4</v>
      </c>
      <c r="G2746" s="19">
        <v>6685</v>
      </c>
      <c r="H2746" s="20">
        <v>1.0325</v>
      </c>
      <c r="I2746" s="20" t="s">
        <v>2751</v>
      </c>
    </row>
    <row r="2747" spans="2:9" x14ac:dyDescent="0.3">
      <c r="B2747" s="14">
        <v>46196</v>
      </c>
      <c r="C2747" s="15">
        <v>46196.694861111115</v>
      </c>
      <c r="D2747" s="16" t="s">
        <v>5</v>
      </c>
      <c r="E2747" s="17" t="s">
        <v>6</v>
      </c>
      <c r="F2747" s="18" t="s">
        <v>4</v>
      </c>
      <c r="G2747" s="19">
        <v>7474</v>
      </c>
      <c r="H2747" s="20">
        <v>1.0335000000000001</v>
      </c>
      <c r="I2747" s="20" t="s">
        <v>2752</v>
      </c>
    </row>
    <row r="2748" spans="2:9" x14ac:dyDescent="0.3">
      <c r="B2748" s="14">
        <v>46196</v>
      </c>
      <c r="C2748" s="15">
        <v>46196.694861111115</v>
      </c>
      <c r="D2748" s="16" t="s">
        <v>5</v>
      </c>
      <c r="E2748" s="17" t="s">
        <v>6</v>
      </c>
      <c r="F2748" s="18" t="s">
        <v>4</v>
      </c>
      <c r="G2748" s="19">
        <v>8560</v>
      </c>
      <c r="H2748" s="20">
        <v>1.0335000000000001</v>
      </c>
      <c r="I2748" s="20" t="s">
        <v>2753</v>
      </c>
    </row>
    <row r="2749" spans="2:9" x14ac:dyDescent="0.3">
      <c r="B2749" s="14">
        <v>46196</v>
      </c>
      <c r="C2749" s="15">
        <v>46196.704444444447</v>
      </c>
      <c r="D2749" s="16" t="s">
        <v>5</v>
      </c>
      <c r="E2749" s="17" t="s">
        <v>6</v>
      </c>
      <c r="F2749" s="18" t="s">
        <v>4</v>
      </c>
      <c r="G2749" s="19">
        <v>8738</v>
      </c>
      <c r="H2749" s="20">
        <v>1.0345</v>
      </c>
      <c r="I2749" s="20" t="s">
        <v>2754</v>
      </c>
    </row>
    <row r="2750" spans="2:9" x14ac:dyDescent="0.3">
      <c r="B2750" s="14">
        <v>46196</v>
      </c>
      <c r="C2750" s="15">
        <v>46196.704444444447</v>
      </c>
      <c r="D2750" s="16" t="s">
        <v>5</v>
      </c>
      <c r="E2750" s="17" t="s">
        <v>6</v>
      </c>
      <c r="F2750" s="18" t="s">
        <v>4</v>
      </c>
      <c r="G2750" s="19">
        <v>11359</v>
      </c>
      <c r="H2750" s="20">
        <v>1.034</v>
      </c>
      <c r="I2750" s="20" t="s">
        <v>2755</v>
      </c>
    </row>
    <row r="2751" spans="2:9" x14ac:dyDescent="0.3">
      <c r="B2751" s="14">
        <v>46196</v>
      </c>
      <c r="C2751" s="15">
        <v>46196.706504629627</v>
      </c>
      <c r="D2751" s="16" t="s">
        <v>5</v>
      </c>
      <c r="E2751" s="17" t="s">
        <v>6</v>
      </c>
      <c r="F2751" s="18" t="s">
        <v>4</v>
      </c>
      <c r="G2751" s="19">
        <v>5464</v>
      </c>
      <c r="H2751" s="20">
        <v>1.034</v>
      </c>
      <c r="I2751" s="20" t="s">
        <v>2756</v>
      </c>
    </row>
    <row r="2752" spans="2:9" x14ac:dyDescent="0.3">
      <c r="B2752" s="14">
        <v>46196</v>
      </c>
      <c r="C2752" s="15">
        <v>46196.707048611112</v>
      </c>
      <c r="D2752" s="16" t="s">
        <v>5</v>
      </c>
      <c r="E2752" s="17" t="s">
        <v>6</v>
      </c>
      <c r="F2752" s="18" t="s">
        <v>4</v>
      </c>
      <c r="G2752" s="19">
        <v>6313</v>
      </c>
      <c r="H2752" s="20">
        <v>1.034</v>
      </c>
      <c r="I2752" s="20" t="s">
        <v>2757</v>
      </c>
    </row>
    <row r="2753" spans="2:9" x14ac:dyDescent="0.3">
      <c r="B2753" s="14">
        <v>46196</v>
      </c>
      <c r="C2753" s="15">
        <v>46196.707453703704</v>
      </c>
      <c r="D2753" s="16" t="s">
        <v>5</v>
      </c>
      <c r="E2753" s="17" t="s">
        <v>6</v>
      </c>
      <c r="F2753" s="18" t="s">
        <v>4</v>
      </c>
      <c r="G2753" s="19">
        <v>357</v>
      </c>
      <c r="H2753" s="20">
        <v>1.034</v>
      </c>
      <c r="I2753" s="20" t="s">
        <v>2758</v>
      </c>
    </row>
    <row r="2754" spans="2:9" x14ac:dyDescent="0.3">
      <c r="B2754" s="14">
        <v>46196</v>
      </c>
      <c r="C2754" s="15">
        <v>46196.710960648146</v>
      </c>
      <c r="D2754" s="16" t="s">
        <v>5</v>
      </c>
      <c r="E2754" s="17" t="s">
        <v>6</v>
      </c>
      <c r="F2754" s="18" t="s">
        <v>4</v>
      </c>
      <c r="G2754" s="19">
        <v>6774</v>
      </c>
      <c r="H2754" s="20">
        <v>1.0345</v>
      </c>
      <c r="I2754" s="20" t="s">
        <v>2759</v>
      </c>
    </row>
    <row r="2755" spans="2:9" x14ac:dyDescent="0.3">
      <c r="B2755" s="14">
        <v>46196</v>
      </c>
      <c r="C2755" s="15">
        <v>46196.715509259258</v>
      </c>
      <c r="D2755" s="16" t="s">
        <v>5</v>
      </c>
      <c r="E2755" s="17" t="s">
        <v>6</v>
      </c>
      <c r="F2755" s="18" t="s">
        <v>4</v>
      </c>
      <c r="G2755" s="19">
        <v>21722</v>
      </c>
      <c r="H2755" s="20">
        <v>1.0349999999999999</v>
      </c>
      <c r="I2755" s="20" t="s">
        <v>2760</v>
      </c>
    </row>
    <row r="2756" spans="2:9" x14ac:dyDescent="0.3">
      <c r="B2756" s="14">
        <v>46196</v>
      </c>
      <c r="C2756" s="15">
        <v>46196.717430555553</v>
      </c>
      <c r="D2756" s="16" t="s">
        <v>5</v>
      </c>
      <c r="E2756" s="17" t="s">
        <v>6</v>
      </c>
      <c r="F2756" s="18" t="s">
        <v>4</v>
      </c>
      <c r="G2756" s="19">
        <v>1529</v>
      </c>
      <c r="H2756" s="20">
        <v>1.0355000000000001</v>
      </c>
      <c r="I2756" s="20" t="s">
        <v>2761</v>
      </c>
    </row>
    <row r="2757" spans="2:9" x14ac:dyDescent="0.3">
      <c r="B2757" s="14">
        <v>46196</v>
      </c>
      <c r="C2757" s="15">
        <v>46196.718622685185</v>
      </c>
      <c r="D2757" s="16" t="s">
        <v>5</v>
      </c>
      <c r="E2757" s="17" t="s">
        <v>6</v>
      </c>
      <c r="F2757" s="18" t="s">
        <v>4</v>
      </c>
      <c r="G2757" s="19">
        <v>17892</v>
      </c>
      <c r="H2757" s="20">
        <v>1.036</v>
      </c>
      <c r="I2757" s="20" t="s">
        <v>2762</v>
      </c>
    </row>
    <row r="2758" spans="2:9" x14ac:dyDescent="0.3">
      <c r="B2758" s="14">
        <v>46196</v>
      </c>
      <c r="C2758" s="15">
        <v>46196.720092592594</v>
      </c>
      <c r="D2758" s="16" t="s">
        <v>5</v>
      </c>
      <c r="E2758" s="17" t="s">
        <v>6</v>
      </c>
      <c r="F2758" s="18" t="s">
        <v>4</v>
      </c>
      <c r="G2758" s="19">
        <v>12480</v>
      </c>
      <c r="H2758" s="20">
        <v>1.0365</v>
      </c>
      <c r="I2758" s="20" t="s">
        <v>2763</v>
      </c>
    </row>
    <row r="2759" spans="2:9" x14ac:dyDescent="0.3">
      <c r="B2759" s="14">
        <v>46196</v>
      </c>
      <c r="C2759" s="15">
        <v>46196.720092592594</v>
      </c>
      <c r="D2759" s="16" t="s">
        <v>5</v>
      </c>
      <c r="E2759" s="17" t="s">
        <v>6</v>
      </c>
      <c r="F2759" s="18" t="s">
        <v>4</v>
      </c>
      <c r="G2759" s="19">
        <v>974</v>
      </c>
      <c r="H2759" s="20">
        <v>1.0365</v>
      </c>
      <c r="I2759" s="20" t="s">
        <v>2764</v>
      </c>
    </row>
    <row r="2760" spans="2:9" x14ac:dyDescent="0.3">
      <c r="B2760" s="14">
        <v>46196</v>
      </c>
      <c r="C2760" s="15">
        <v>46196.721226851849</v>
      </c>
      <c r="D2760" s="16" t="s">
        <v>5</v>
      </c>
      <c r="E2760" s="17" t="s">
        <v>6</v>
      </c>
      <c r="F2760" s="18" t="s">
        <v>4</v>
      </c>
      <c r="G2760" s="19">
        <v>15269</v>
      </c>
      <c r="H2760" s="20">
        <v>1.036</v>
      </c>
      <c r="I2760" s="20" t="s">
        <v>2765</v>
      </c>
    </row>
    <row r="2761" spans="2:9" x14ac:dyDescent="0.3">
      <c r="B2761" s="14">
        <v>46196</v>
      </c>
      <c r="C2761" s="15">
        <v>46196.721226851849</v>
      </c>
      <c r="D2761" s="16" t="s">
        <v>5</v>
      </c>
      <c r="E2761" s="17" t="s">
        <v>6</v>
      </c>
      <c r="F2761" s="18" t="s">
        <v>4</v>
      </c>
      <c r="G2761" s="19">
        <v>5320</v>
      </c>
      <c r="H2761" s="20">
        <v>1.036</v>
      </c>
      <c r="I2761" s="20" t="s">
        <v>2766</v>
      </c>
    </row>
    <row r="2762" spans="2:9" x14ac:dyDescent="0.3">
      <c r="B2762" s="14">
        <v>46196</v>
      </c>
      <c r="C2762" s="15">
        <v>46196.721273148149</v>
      </c>
      <c r="D2762" s="16" t="s">
        <v>5</v>
      </c>
      <c r="E2762" s="17" t="s">
        <v>6</v>
      </c>
      <c r="F2762" s="18" t="s">
        <v>4</v>
      </c>
      <c r="G2762" s="19">
        <v>545</v>
      </c>
      <c r="H2762" s="20">
        <v>1.036</v>
      </c>
      <c r="I2762" s="20" t="s">
        <v>2767</v>
      </c>
    </row>
    <row r="2763" spans="2:9" x14ac:dyDescent="0.3">
      <c r="B2763" s="14">
        <v>46196</v>
      </c>
      <c r="C2763" s="15">
        <v>46196.722233796296</v>
      </c>
      <c r="D2763" s="16" t="s">
        <v>5</v>
      </c>
      <c r="E2763" s="17" t="s">
        <v>6</v>
      </c>
      <c r="F2763" s="18" t="s">
        <v>4</v>
      </c>
      <c r="G2763" s="19">
        <v>12075</v>
      </c>
      <c r="H2763" s="20">
        <v>1.036</v>
      </c>
      <c r="I2763" s="20" t="s">
        <v>2768</v>
      </c>
    </row>
    <row r="2764" spans="2:9" x14ac:dyDescent="0.3">
      <c r="B2764" s="14">
        <v>46196</v>
      </c>
      <c r="C2764" s="15">
        <v>46196.722986111112</v>
      </c>
      <c r="D2764" s="16" t="s">
        <v>5</v>
      </c>
      <c r="E2764" s="17" t="s">
        <v>6</v>
      </c>
      <c r="F2764" s="18" t="s">
        <v>4</v>
      </c>
      <c r="G2764" s="19">
        <v>21881</v>
      </c>
      <c r="H2764" s="20">
        <v>1.0365</v>
      </c>
      <c r="I2764" s="20" t="s">
        <v>2769</v>
      </c>
    </row>
    <row r="2765" spans="2:9" x14ac:dyDescent="0.3">
      <c r="B2765" s="14">
        <v>46196</v>
      </c>
      <c r="C2765" s="15">
        <v>46196.72420138889</v>
      </c>
      <c r="D2765" s="16" t="s">
        <v>5</v>
      </c>
      <c r="E2765" s="17" t="s">
        <v>6</v>
      </c>
      <c r="F2765" s="18" t="s">
        <v>4</v>
      </c>
      <c r="G2765" s="19">
        <v>27025</v>
      </c>
      <c r="H2765" s="20">
        <v>1.0375000000000001</v>
      </c>
      <c r="I2765" s="20" t="s">
        <v>2770</v>
      </c>
    </row>
    <row r="2766" spans="2:9" x14ac:dyDescent="0.3">
      <c r="B2766" s="14">
        <v>46196</v>
      </c>
      <c r="C2766" s="15">
        <v>46196.72420138889</v>
      </c>
      <c r="D2766" s="16" t="s">
        <v>5</v>
      </c>
      <c r="E2766" s="17" t="s">
        <v>6</v>
      </c>
      <c r="F2766" s="18" t="s">
        <v>4</v>
      </c>
      <c r="G2766" s="19">
        <v>10374</v>
      </c>
      <c r="H2766" s="20">
        <v>1.0369999999999999</v>
      </c>
      <c r="I2766" s="20" t="s">
        <v>2771</v>
      </c>
    </row>
    <row r="2767" spans="2:9" x14ac:dyDescent="0.3">
      <c r="B2767" s="14">
        <v>46196</v>
      </c>
      <c r="C2767" s="15">
        <v>46196.725694444445</v>
      </c>
      <c r="D2767" s="16" t="s">
        <v>5</v>
      </c>
      <c r="E2767" s="17" t="s">
        <v>6</v>
      </c>
      <c r="F2767" s="18" t="s">
        <v>4</v>
      </c>
      <c r="G2767" s="19">
        <v>25536</v>
      </c>
      <c r="H2767" s="20">
        <v>1.0375000000000001</v>
      </c>
      <c r="I2767" s="20" t="s">
        <v>2772</v>
      </c>
    </row>
    <row r="2768" spans="2:9" x14ac:dyDescent="0.3">
      <c r="B2768" s="14">
        <v>46196</v>
      </c>
      <c r="C2768" s="15">
        <v>46196.725706018522</v>
      </c>
      <c r="D2768" s="16" t="s">
        <v>5</v>
      </c>
      <c r="E2768" s="17" t="s">
        <v>6</v>
      </c>
      <c r="F2768" s="18" t="s">
        <v>4</v>
      </c>
      <c r="G2768" s="19">
        <v>780</v>
      </c>
      <c r="H2768" s="20">
        <v>1.0369999999999999</v>
      </c>
      <c r="I2768" s="20" t="s">
        <v>2773</v>
      </c>
    </row>
    <row r="2769" spans="2:9" x14ac:dyDescent="0.3">
      <c r="B2769" s="14">
        <v>46196</v>
      </c>
      <c r="C2769" s="15">
        <v>46196.7265625</v>
      </c>
      <c r="D2769" s="16" t="s">
        <v>5</v>
      </c>
      <c r="E2769" s="17" t="s">
        <v>6</v>
      </c>
      <c r="F2769" s="18" t="s">
        <v>4</v>
      </c>
      <c r="G2769" s="19">
        <v>6598</v>
      </c>
      <c r="H2769" s="20">
        <v>1.0369999999999999</v>
      </c>
      <c r="I2769" s="20" t="s">
        <v>2774</v>
      </c>
    </row>
    <row r="2770" spans="2:9" x14ac:dyDescent="0.3">
      <c r="B2770" s="14">
        <v>46196</v>
      </c>
      <c r="C2770" s="15">
        <v>46196.7268287037</v>
      </c>
      <c r="D2770" s="16" t="s">
        <v>5</v>
      </c>
      <c r="E2770" s="17" t="s">
        <v>6</v>
      </c>
      <c r="F2770" s="18" t="s">
        <v>4</v>
      </c>
      <c r="G2770" s="19">
        <v>4220</v>
      </c>
      <c r="H2770" s="20">
        <v>1.0365</v>
      </c>
      <c r="I2770" s="20" t="s">
        <v>2775</v>
      </c>
    </row>
    <row r="2771" spans="2:9" x14ac:dyDescent="0.3">
      <c r="B2771" s="14">
        <v>46196</v>
      </c>
      <c r="C2771" s="15">
        <v>46196.727314814816</v>
      </c>
      <c r="D2771" s="16" t="s">
        <v>5</v>
      </c>
      <c r="E2771" s="17" t="s">
        <v>6</v>
      </c>
      <c r="F2771" s="18" t="s">
        <v>4</v>
      </c>
      <c r="G2771" s="19">
        <v>1521</v>
      </c>
      <c r="H2771" s="20">
        <v>1.0365</v>
      </c>
      <c r="I2771" s="20" t="s">
        <v>2776</v>
      </c>
    </row>
    <row r="2772" spans="2:9" x14ac:dyDescent="0.3">
      <c r="B2772" s="14">
        <v>46196</v>
      </c>
      <c r="C2772" s="15">
        <v>46196.728009259263</v>
      </c>
      <c r="D2772" s="16" t="s">
        <v>5</v>
      </c>
      <c r="E2772" s="17" t="s">
        <v>6</v>
      </c>
      <c r="F2772" s="18" t="s">
        <v>4</v>
      </c>
      <c r="G2772" s="19">
        <v>5833</v>
      </c>
      <c r="H2772" s="20">
        <v>1.036</v>
      </c>
      <c r="I2772" s="20" t="s">
        <v>2777</v>
      </c>
    </row>
    <row r="2773" spans="2:9" x14ac:dyDescent="0.3">
      <c r="B2773" s="14">
        <v>46197</v>
      </c>
      <c r="C2773" s="15">
        <v>46197.375752314816</v>
      </c>
      <c r="D2773" s="16" t="s">
        <v>5</v>
      </c>
      <c r="E2773" s="17" t="s">
        <v>6</v>
      </c>
      <c r="F2773" s="18" t="s">
        <v>4</v>
      </c>
      <c r="G2773" s="19">
        <v>14950</v>
      </c>
      <c r="H2773" s="20">
        <v>1.03</v>
      </c>
      <c r="I2773" s="20" t="s">
        <v>2778</v>
      </c>
    </row>
    <row r="2774" spans="2:9" x14ac:dyDescent="0.3">
      <c r="B2774" s="14">
        <v>46197</v>
      </c>
      <c r="C2774" s="15">
        <v>46197.375752314816</v>
      </c>
      <c r="D2774" s="16" t="s">
        <v>5</v>
      </c>
      <c r="E2774" s="17" t="s">
        <v>6</v>
      </c>
      <c r="F2774" s="18" t="s">
        <v>4</v>
      </c>
      <c r="G2774" s="19">
        <v>16100</v>
      </c>
      <c r="H2774" s="20">
        <v>1.0295000000000001</v>
      </c>
      <c r="I2774" s="20" t="s">
        <v>2779</v>
      </c>
    </row>
    <row r="2775" spans="2:9" x14ac:dyDescent="0.3">
      <c r="B2775" s="14">
        <v>46197</v>
      </c>
      <c r="C2775" s="15">
        <v>46197.375752314816</v>
      </c>
      <c r="D2775" s="16" t="s">
        <v>5</v>
      </c>
      <c r="E2775" s="17" t="s">
        <v>6</v>
      </c>
      <c r="F2775" s="18" t="s">
        <v>4</v>
      </c>
      <c r="G2775" s="19">
        <v>114</v>
      </c>
      <c r="H2775" s="20">
        <v>1.0289999999999999</v>
      </c>
      <c r="I2775" s="20" t="s">
        <v>2780</v>
      </c>
    </row>
    <row r="2776" spans="2:9" x14ac:dyDescent="0.3">
      <c r="B2776" s="14">
        <v>46197</v>
      </c>
      <c r="C2776" s="15">
        <v>46197.375752314816</v>
      </c>
      <c r="D2776" s="16" t="s">
        <v>5</v>
      </c>
      <c r="E2776" s="17" t="s">
        <v>6</v>
      </c>
      <c r="F2776" s="18" t="s">
        <v>4</v>
      </c>
      <c r="G2776" s="19">
        <v>14836</v>
      </c>
      <c r="H2776" s="20">
        <v>1.0289999999999999</v>
      </c>
      <c r="I2776" s="20" t="s">
        <v>2781</v>
      </c>
    </row>
    <row r="2777" spans="2:9" x14ac:dyDescent="0.3">
      <c r="B2777" s="14">
        <v>46197</v>
      </c>
      <c r="C2777" s="15">
        <v>46197.377349537041</v>
      </c>
      <c r="D2777" s="16" t="s">
        <v>5</v>
      </c>
      <c r="E2777" s="17" t="s">
        <v>6</v>
      </c>
      <c r="F2777" s="18" t="s">
        <v>4</v>
      </c>
      <c r="G2777" s="19">
        <v>8292</v>
      </c>
      <c r="H2777" s="20">
        <v>1.03</v>
      </c>
      <c r="I2777" s="20" t="s">
        <v>2782</v>
      </c>
    </row>
    <row r="2778" spans="2:9" x14ac:dyDescent="0.3">
      <c r="B2778" s="14">
        <v>46197</v>
      </c>
      <c r="C2778" s="15">
        <v>46197.377349537041</v>
      </c>
      <c r="D2778" s="16" t="s">
        <v>5</v>
      </c>
      <c r="E2778" s="17" t="s">
        <v>6</v>
      </c>
      <c r="F2778" s="18" t="s">
        <v>4</v>
      </c>
      <c r="G2778" s="19">
        <v>12438</v>
      </c>
      <c r="H2778" s="20">
        <v>1.0295000000000001</v>
      </c>
      <c r="I2778" s="20" t="s">
        <v>2783</v>
      </c>
    </row>
    <row r="2779" spans="2:9" x14ac:dyDescent="0.3">
      <c r="B2779" s="14">
        <v>46197</v>
      </c>
      <c r="C2779" s="15">
        <v>46197.377488425926</v>
      </c>
      <c r="D2779" s="16" t="s">
        <v>5</v>
      </c>
      <c r="E2779" s="17" t="s">
        <v>6</v>
      </c>
      <c r="F2779" s="18" t="s">
        <v>4</v>
      </c>
      <c r="G2779" s="19">
        <v>8292</v>
      </c>
      <c r="H2779" s="20">
        <v>1.0289999999999999</v>
      </c>
      <c r="I2779" s="20" t="s">
        <v>2784</v>
      </c>
    </row>
    <row r="2780" spans="2:9" x14ac:dyDescent="0.3">
      <c r="B2780" s="14">
        <v>46197</v>
      </c>
      <c r="C2780" s="15">
        <v>46197.377835648149</v>
      </c>
      <c r="D2780" s="16" t="s">
        <v>5</v>
      </c>
      <c r="E2780" s="17" t="s">
        <v>6</v>
      </c>
      <c r="F2780" s="18" t="s">
        <v>4</v>
      </c>
      <c r="G2780" s="19">
        <v>827</v>
      </c>
      <c r="H2780" s="20">
        <v>1.028</v>
      </c>
      <c r="I2780" s="20" t="s">
        <v>2785</v>
      </c>
    </row>
    <row r="2781" spans="2:9" x14ac:dyDescent="0.3">
      <c r="B2781" s="14">
        <v>46197</v>
      </c>
      <c r="C2781" s="15">
        <v>46197.377835648149</v>
      </c>
      <c r="D2781" s="16" t="s">
        <v>5</v>
      </c>
      <c r="E2781" s="17" t="s">
        <v>6</v>
      </c>
      <c r="F2781" s="18" t="s">
        <v>4</v>
      </c>
      <c r="G2781" s="19">
        <v>5375</v>
      </c>
      <c r="H2781" s="20">
        <v>1.028</v>
      </c>
      <c r="I2781" s="20" t="s">
        <v>2786</v>
      </c>
    </row>
    <row r="2782" spans="2:9" x14ac:dyDescent="0.3">
      <c r="B2782" s="14">
        <v>46197</v>
      </c>
      <c r="C2782" s="15">
        <v>46197.378761574073</v>
      </c>
      <c r="D2782" s="16" t="s">
        <v>5</v>
      </c>
      <c r="E2782" s="17" t="s">
        <v>6</v>
      </c>
      <c r="F2782" s="18" t="s">
        <v>4</v>
      </c>
      <c r="G2782" s="19">
        <v>12398</v>
      </c>
      <c r="H2782" s="20">
        <v>1.0245</v>
      </c>
      <c r="I2782" s="20" t="s">
        <v>2787</v>
      </c>
    </row>
    <row r="2783" spans="2:9" x14ac:dyDescent="0.3">
      <c r="B2783" s="14">
        <v>46197</v>
      </c>
      <c r="C2783" s="15">
        <v>46197.379583333335</v>
      </c>
      <c r="D2783" s="16" t="s">
        <v>5</v>
      </c>
      <c r="E2783" s="17" t="s">
        <v>6</v>
      </c>
      <c r="F2783" s="18" t="s">
        <v>4</v>
      </c>
      <c r="G2783" s="19">
        <v>17357</v>
      </c>
      <c r="H2783" s="20">
        <v>1.024</v>
      </c>
      <c r="I2783" s="20" t="s">
        <v>2788</v>
      </c>
    </row>
    <row r="2784" spans="2:9" x14ac:dyDescent="0.3">
      <c r="B2784" s="14">
        <v>46197</v>
      </c>
      <c r="C2784" s="15">
        <v>46197.381284722222</v>
      </c>
      <c r="D2784" s="16" t="s">
        <v>5</v>
      </c>
      <c r="E2784" s="17" t="s">
        <v>6</v>
      </c>
      <c r="F2784" s="18" t="s">
        <v>4</v>
      </c>
      <c r="G2784" s="19">
        <v>10779</v>
      </c>
      <c r="H2784" s="20">
        <v>1.0245</v>
      </c>
      <c r="I2784" s="20" t="s">
        <v>2789</v>
      </c>
    </row>
    <row r="2785" spans="2:9" x14ac:dyDescent="0.3">
      <c r="B2785" s="14">
        <v>46197</v>
      </c>
      <c r="C2785" s="15">
        <v>46197.381284722222</v>
      </c>
      <c r="D2785" s="16" t="s">
        <v>5</v>
      </c>
      <c r="E2785" s="17" t="s">
        <v>6</v>
      </c>
      <c r="F2785" s="18" t="s">
        <v>4</v>
      </c>
      <c r="G2785" s="19">
        <v>2433</v>
      </c>
      <c r="H2785" s="20">
        <v>1.0245</v>
      </c>
      <c r="I2785" s="20" t="s">
        <v>2790</v>
      </c>
    </row>
    <row r="2786" spans="2:9" x14ac:dyDescent="0.3">
      <c r="B2786" s="14">
        <v>46197</v>
      </c>
      <c r="C2786" s="15">
        <v>46197.381284722222</v>
      </c>
      <c r="D2786" s="16" t="s">
        <v>5</v>
      </c>
      <c r="E2786" s="17" t="s">
        <v>6</v>
      </c>
      <c r="F2786" s="18" t="s">
        <v>4</v>
      </c>
      <c r="G2786" s="19">
        <v>12196</v>
      </c>
      <c r="H2786" s="20">
        <v>1.024</v>
      </c>
      <c r="I2786" s="20" t="s">
        <v>2791</v>
      </c>
    </row>
    <row r="2787" spans="2:9" x14ac:dyDescent="0.3">
      <c r="B2787" s="14">
        <v>46197</v>
      </c>
      <c r="C2787" s="15">
        <v>46197.381331018521</v>
      </c>
      <c r="D2787" s="16" t="s">
        <v>5</v>
      </c>
      <c r="E2787" s="17" t="s">
        <v>6</v>
      </c>
      <c r="F2787" s="18" t="s">
        <v>4</v>
      </c>
      <c r="G2787" s="19">
        <v>2432</v>
      </c>
      <c r="H2787" s="20">
        <v>1.024</v>
      </c>
      <c r="I2787" s="20" t="s">
        <v>2792</v>
      </c>
    </row>
    <row r="2788" spans="2:9" x14ac:dyDescent="0.3">
      <c r="B2788" s="14">
        <v>46197</v>
      </c>
      <c r="C2788" s="15">
        <v>46197.381388888891</v>
      </c>
      <c r="D2788" s="16" t="s">
        <v>5</v>
      </c>
      <c r="E2788" s="17" t="s">
        <v>6</v>
      </c>
      <c r="F2788" s="18" t="s">
        <v>4</v>
      </c>
      <c r="G2788" s="19">
        <v>5389</v>
      </c>
      <c r="H2788" s="20">
        <v>1.024</v>
      </c>
      <c r="I2788" s="20" t="s">
        <v>2793</v>
      </c>
    </row>
    <row r="2789" spans="2:9" x14ac:dyDescent="0.3">
      <c r="B2789" s="14">
        <v>46197</v>
      </c>
      <c r="C2789" s="15">
        <v>46197.381701388891</v>
      </c>
      <c r="D2789" s="16" t="s">
        <v>5</v>
      </c>
      <c r="E2789" s="17" t="s">
        <v>6</v>
      </c>
      <c r="F2789" s="18" t="s">
        <v>4</v>
      </c>
      <c r="G2789" s="19">
        <v>5424</v>
      </c>
      <c r="H2789" s="20">
        <v>1.0229999999999999</v>
      </c>
      <c r="I2789" s="20" t="s">
        <v>2794</v>
      </c>
    </row>
    <row r="2790" spans="2:9" x14ac:dyDescent="0.3">
      <c r="B2790" s="14">
        <v>46197</v>
      </c>
      <c r="C2790" s="15">
        <v>46197.381701388891</v>
      </c>
      <c r="D2790" s="16" t="s">
        <v>5</v>
      </c>
      <c r="E2790" s="17" t="s">
        <v>6</v>
      </c>
      <c r="F2790" s="18" t="s">
        <v>4</v>
      </c>
      <c r="G2790" s="19">
        <v>5317</v>
      </c>
      <c r="H2790" s="20">
        <v>1.0229999999999999</v>
      </c>
      <c r="I2790" s="20" t="s">
        <v>2795</v>
      </c>
    </row>
    <row r="2791" spans="2:9" x14ac:dyDescent="0.3">
      <c r="B2791" s="14">
        <v>46197</v>
      </c>
      <c r="C2791" s="15">
        <v>46197.382094907407</v>
      </c>
      <c r="D2791" s="16" t="s">
        <v>5</v>
      </c>
      <c r="E2791" s="17" t="s">
        <v>6</v>
      </c>
      <c r="F2791" s="18" t="s">
        <v>4</v>
      </c>
      <c r="G2791" s="19">
        <v>11483</v>
      </c>
      <c r="H2791" s="20">
        <v>1.022</v>
      </c>
      <c r="I2791" s="20" t="s">
        <v>2796</v>
      </c>
    </row>
    <row r="2792" spans="2:9" x14ac:dyDescent="0.3">
      <c r="B2792" s="14">
        <v>46197</v>
      </c>
      <c r="C2792" s="15">
        <v>46197.382592592592</v>
      </c>
      <c r="D2792" s="16" t="s">
        <v>5</v>
      </c>
      <c r="E2792" s="17" t="s">
        <v>6</v>
      </c>
      <c r="F2792" s="18" t="s">
        <v>4</v>
      </c>
      <c r="G2792" s="19">
        <v>15461</v>
      </c>
      <c r="H2792" s="20">
        <v>1.0215000000000001</v>
      </c>
      <c r="I2792" s="20" t="s">
        <v>2797</v>
      </c>
    </row>
    <row r="2793" spans="2:9" x14ac:dyDescent="0.3">
      <c r="B2793" s="14">
        <v>46197</v>
      </c>
      <c r="C2793" s="15">
        <v>46197.382615740738</v>
      </c>
      <c r="D2793" s="16" t="s">
        <v>5</v>
      </c>
      <c r="E2793" s="17" t="s">
        <v>6</v>
      </c>
      <c r="F2793" s="18" t="s">
        <v>4</v>
      </c>
      <c r="G2793" s="19">
        <v>8375</v>
      </c>
      <c r="H2793" s="20">
        <v>1.0209999999999999</v>
      </c>
      <c r="I2793" s="20" t="s">
        <v>2798</v>
      </c>
    </row>
    <row r="2794" spans="2:9" x14ac:dyDescent="0.3">
      <c r="B2794" s="14">
        <v>46197</v>
      </c>
      <c r="C2794" s="15">
        <v>46197.382650462961</v>
      </c>
      <c r="D2794" s="16" t="s">
        <v>5</v>
      </c>
      <c r="E2794" s="17" t="s">
        <v>6</v>
      </c>
      <c r="F2794" s="18" t="s">
        <v>4</v>
      </c>
      <c r="G2794" s="19">
        <v>9134</v>
      </c>
      <c r="H2794" s="20">
        <v>1.0209999999999999</v>
      </c>
      <c r="I2794" s="20" t="s">
        <v>2799</v>
      </c>
    </row>
    <row r="2795" spans="2:9" x14ac:dyDescent="0.3">
      <c r="B2795" s="14">
        <v>46197</v>
      </c>
      <c r="C2795" s="15">
        <v>46197.384039351855</v>
      </c>
      <c r="D2795" s="16" t="s">
        <v>5</v>
      </c>
      <c r="E2795" s="17" t="s">
        <v>6</v>
      </c>
      <c r="F2795" s="18" t="s">
        <v>4</v>
      </c>
      <c r="G2795" s="19">
        <v>6555</v>
      </c>
      <c r="H2795" s="20">
        <v>1.0215000000000001</v>
      </c>
      <c r="I2795" s="20" t="s">
        <v>2800</v>
      </c>
    </row>
    <row r="2796" spans="2:9" x14ac:dyDescent="0.3">
      <c r="B2796" s="14">
        <v>46197</v>
      </c>
      <c r="C2796" s="15">
        <v>46197.384039351855</v>
      </c>
      <c r="D2796" s="16" t="s">
        <v>5</v>
      </c>
      <c r="E2796" s="17" t="s">
        <v>6</v>
      </c>
      <c r="F2796" s="18" t="s">
        <v>4</v>
      </c>
      <c r="G2796" s="19">
        <v>6807</v>
      </c>
      <c r="H2796" s="20">
        <v>1.0209999999999999</v>
      </c>
      <c r="I2796" s="20" t="s">
        <v>2801</v>
      </c>
    </row>
    <row r="2797" spans="2:9" x14ac:dyDescent="0.3">
      <c r="B2797" s="14">
        <v>46197</v>
      </c>
      <c r="C2797" s="15">
        <v>46197.384062500001</v>
      </c>
      <c r="D2797" s="16" t="s">
        <v>5</v>
      </c>
      <c r="E2797" s="17" t="s">
        <v>6</v>
      </c>
      <c r="F2797" s="18" t="s">
        <v>4</v>
      </c>
      <c r="G2797" s="19">
        <v>5905</v>
      </c>
      <c r="H2797" s="20">
        <v>1.0205</v>
      </c>
      <c r="I2797" s="20" t="s">
        <v>2802</v>
      </c>
    </row>
    <row r="2798" spans="2:9" x14ac:dyDescent="0.3">
      <c r="B2798" s="14">
        <v>46197</v>
      </c>
      <c r="C2798" s="15">
        <v>46197.384409722225</v>
      </c>
      <c r="D2798" s="16" t="s">
        <v>5</v>
      </c>
      <c r="E2798" s="17" t="s">
        <v>6</v>
      </c>
      <c r="F2798" s="18" t="s">
        <v>4</v>
      </c>
      <c r="G2798" s="19">
        <v>6750</v>
      </c>
      <c r="H2798" s="20">
        <v>1.02</v>
      </c>
      <c r="I2798" s="20" t="s">
        <v>2803</v>
      </c>
    </row>
    <row r="2799" spans="2:9" x14ac:dyDescent="0.3">
      <c r="B2799" s="14">
        <v>46197</v>
      </c>
      <c r="C2799" s="15">
        <v>46197.384409722225</v>
      </c>
      <c r="D2799" s="16" t="s">
        <v>5</v>
      </c>
      <c r="E2799" s="17" t="s">
        <v>6</v>
      </c>
      <c r="F2799" s="18" t="s">
        <v>4</v>
      </c>
      <c r="G2799" s="19">
        <v>5584</v>
      </c>
      <c r="H2799" s="20">
        <v>1.0195000000000001</v>
      </c>
      <c r="I2799" s="20" t="s">
        <v>2804</v>
      </c>
    </row>
    <row r="2800" spans="2:9" x14ac:dyDescent="0.3">
      <c r="B2800" s="14">
        <v>46197</v>
      </c>
      <c r="C2800" s="15">
        <v>46197.384409722225</v>
      </c>
      <c r="D2800" s="16" t="s">
        <v>5</v>
      </c>
      <c r="E2800" s="17" t="s">
        <v>6</v>
      </c>
      <c r="F2800" s="18" t="s">
        <v>4</v>
      </c>
      <c r="G2800" s="19">
        <v>40034</v>
      </c>
      <c r="H2800" s="20">
        <v>1.02</v>
      </c>
      <c r="I2800" s="20" t="s">
        <v>2805</v>
      </c>
    </row>
    <row r="2801" spans="2:9" x14ac:dyDescent="0.3">
      <c r="B2801" s="14">
        <v>46197</v>
      </c>
      <c r="C2801" s="15">
        <v>46197.384409722225</v>
      </c>
      <c r="D2801" s="16" t="s">
        <v>5</v>
      </c>
      <c r="E2801" s="17" t="s">
        <v>6</v>
      </c>
      <c r="F2801" s="18" t="s">
        <v>4</v>
      </c>
      <c r="G2801" s="19">
        <v>28572</v>
      </c>
      <c r="H2801" s="20">
        <v>1.02</v>
      </c>
      <c r="I2801" s="20" t="s">
        <v>2806</v>
      </c>
    </row>
    <row r="2802" spans="2:9" x14ac:dyDescent="0.3">
      <c r="B2802" s="14">
        <v>46197</v>
      </c>
      <c r="C2802" s="15">
        <v>46197.384456018517</v>
      </c>
      <c r="D2802" s="16" t="s">
        <v>5</v>
      </c>
      <c r="E2802" s="17" t="s">
        <v>6</v>
      </c>
      <c r="F2802" s="18" t="s">
        <v>4</v>
      </c>
      <c r="G2802" s="19">
        <v>6140</v>
      </c>
      <c r="H2802" s="20">
        <v>1.0189999999999999</v>
      </c>
      <c r="I2802" s="20" t="s">
        <v>2807</v>
      </c>
    </row>
    <row r="2803" spans="2:9" x14ac:dyDescent="0.3">
      <c r="B2803" s="14">
        <v>46197</v>
      </c>
      <c r="C2803" s="15">
        <v>46197.38449074074</v>
      </c>
      <c r="D2803" s="16" t="s">
        <v>5</v>
      </c>
      <c r="E2803" s="17" t="s">
        <v>6</v>
      </c>
      <c r="F2803" s="18" t="s">
        <v>4</v>
      </c>
      <c r="G2803" s="19">
        <v>10000</v>
      </c>
      <c r="H2803" s="20">
        <v>1.02</v>
      </c>
      <c r="I2803" s="20" t="s">
        <v>2808</v>
      </c>
    </row>
    <row r="2804" spans="2:9" x14ac:dyDescent="0.3">
      <c r="B2804" s="14">
        <v>46197</v>
      </c>
      <c r="C2804" s="15">
        <v>46197.38449074074</v>
      </c>
      <c r="D2804" s="16" t="s">
        <v>5</v>
      </c>
      <c r="E2804" s="17" t="s">
        <v>6</v>
      </c>
      <c r="F2804" s="18" t="s">
        <v>4</v>
      </c>
      <c r="G2804" s="19">
        <v>4378</v>
      </c>
      <c r="H2804" s="20">
        <v>1.0205</v>
      </c>
      <c r="I2804" s="20" t="s">
        <v>2809</v>
      </c>
    </row>
    <row r="2805" spans="2:9" x14ac:dyDescent="0.3">
      <c r="B2805" s="14">
        <v>46197</v>
      </c>
      <c r="C2805" s="15">
        <v>46197.38449074074</v>
      </c>
      <c r="D2805" s="16" t="s">
        <v>5</v>
      </c>
      <c r="E2805" s="17" t="s">
        <v>6</v>
      </c>
      <c r="F2805" s="18" t="s">
        <v>4</v>
      </c>
      <c r="G2805" s="19">
        <v>79</v>
      </c>
      <c r="H2805" s="20">
        <v>1.0205</v>
      </c>
      <c r="I2805" s="20" t="s">
        <v>2810</v>
      </c>
    </row>
    <row r="2806" spans="2:9" x14ac:dyDescent="0.3">
      <c r="B2806" s="14">
        <v>46197</v>
      </c>
      <c r="C2806" s="15">
        <v>46197.38449074074</v>
      </c>
      <c r="D2806" s="16" t="s">
        <v>5</v>
      </c>
      <c r="E2806" s="17" t="s">
        <v>6</v>
      </c>
      <c r="F2806" s="18" t="s">
        <v>4</v>
      </c>
      <c r="G2806" s="19">
        <v>734</v>
      </c>
      <c r="H2806" s="20">
        <v>1.0205</v>
      </c>
      <c r="I2806" s="20" t="s">
        <v>2811</v>
      </c>
    </row>
    <row r="2807" spans="2:9" x14ac:dyDescent="0.3">
      <c r="B2807" s="14">
        <v>46197</v>
      </c>
      <c r="C2807" s="15">
        <v>46197.38449074074</v>
      </c>
      <c r="D2807" s="16" t="s">
        <v>5</v>
      </c>
      <c r="E2807" s="17" t="s">
        <v>6</v>
      </c>
      <c r="F2807" s="18" t="s">
        <v>4</v>
      </c>
      <c r="G2807" s="19">
        <v>19812</v>
      </c>
      <c r="H2807" s="20">
        <v>1.0205</v>
      </c>
      <c r="I2807" s="20" t="s">
        <v>2812</v>
      </c>
    </row>
    <row r="2808" spans="2:9" x14ac:dyDescent="0.3">
      <c r="B2808" s="14">
        <v>46197</v>
      </c>
      <c r="C2808" s="15">
        <v>46197.38449074074</v>
      </c>
      <c r="D2808" s="16" t="s">
        <v>5</v>
      </c>
      <c r="E2808" s="17" t="s">
        <v>6</v>
      </c>
      <c r="F2808" s="18" t="s">
        <v>4</v>
      </c>
      <c r="G2808" s="19">
        <v>1062</v>
      </c>
      <c r="H2808" s="20">
        <v>1.0205</v>
      </c>
      <c r="I2808" s="20" t="s">
        <v>2813</v>
      </c>
    </row>
    <row r="2809" spans="2:9" x14ac:dyDescent="0.3">
      <c r="B2809" s="14">
        <v>46197</v>
      </c>
      <c r="C2809" s="15">
        <v>46197.38449074074</v>
      </c>
      <c r="D2809" s="16" t="s">
        <v>5</v>
      </c>
      <c r="E2809" s="17" t="s">
        <v>6</v>
      </c>
      <c r="F2809" s="18" t="s">
        <v>4</v>
      </c>
      <c r="G2809" s="19">
        <v>13622</v>
      </c>
      <c r="H2809" s="20">
        <v>1.0205</v>
      </c>
      <c r="I2809" s="20" t="s">
        <v>2814</v>
      </c>
    </row>
    <row r="2810" spans="2:9" x14ac:dyDescent="0.3">
      <c r="B2810" s="14">
        <v>46197</v>
      </c>
      <c r="C2810" s="15">
        <v>46197.384594907409</v>
      </c>
      <c r="D2810" s="16" t="s">
        <v>5</v>
      </c>
      <c r="E2810" s="17" t="s">
        <v>6</v>
      </c>
      <c r="F2810" s="18" t="s">
        <v>4</v>
      </c>
      <c r="G2810" s="19">
        <v>32213</v>
      </c>
      <c r="H2810" s="20">
        <v>1.0205</v>
      </c>
      <c r="I2810" s="20" t="s">
        <v>2815</v>
      </c>
    </row>
    <row r="2811" spans="2:9" x14ac:dyDescent="0.3">
      <c r="B2811" s="14">
        <v>46197</v>
      </c>
      <c r="C2811" s="15">
        <v>46197.384756944448</v>
      </c>
      <c r="D2811" s="16" t="s">
        <v>5</v>
      </c>
      <c r="E2811" s="17" t="s">
        <v>6</v>
      </c>
      <c r="F2811" s="18" t="s">
        <v>4</v>
      </c>
      <c r="G2811" s="19">
        <v>18250</v>
      </c>
      <c r="H2811" s="20">
        <v>1.02</v>
      </c>
      <c r="I2811" s="20" t="s">
        <v>2816</v>
      </c>
    </row>
    <row r="2812" spans="2:9" x14ac:dyDescent="0.3">
      <c r="B2812" s="14">
        <v>46197</v>
      </c>
      <c r="C2812" s="15">
        <v>46197.384756944448</v>
      </c>
      <c r="D2812" s="16" t="s">
        <v>5</v>
      </c>
      <c r="E2812" s="17" t="s">
        <v>6</v>
      </c>
      <c r="F2812" s="18" t="s">
        <v>4</v>
      </c>
      <c r="G2812" s="19">
        <v>10084</v>
      </c>
      <c r="H2812" s="20">
        <v>1.02</v>
      </c>
      <c r="I2812" s="20" t="s">
        <v>2817</v>
      </c>
    </row>
    <row r="2813" spans="2:9" x14ac:dyDescent="0.3">
      <c r="B2813" s="14">
        <v>46197</v>
      </c>
      <c r="C2813" s="15">
        <v>46197.384768518517</v>
      </c>
      <c r="D2813" s="16" t="s">
        <v>5</v>
      </c>
      <c r="E2813" s="17" t="s">
        <v>6</v>
      </c>
      <c r="F2813" s="18" t="s">
        <v>4</v>
      </c>
      <c r="G2813" s="19">
        <v>19481</v>
      </c>
      <c r="H2813" s="20">
        <v>1.02</v>
      </c>
      <c r="I2813" s="20" t="s">
        <v>2818</v>
      </c>
    </row>
    <row r="2814" spans="2:9" x14ac:dyDescent="0.3">
      <c r="B2814" s="14">
        <v>46197</v>
      </c>
      <c r="C2814" s="15">
        <v>46197.384768518517</v>
      </c>
      <c r="D2814" s="16" t="s">
        <v>5</v>
      </c>
      <c r="E2814" s="17" t="s">
        <v>6</v>
      </c>
      <c r="F2814" s="18" t="s">
        <v>4</v>
      </c>
      <c r="G2814" s="19">
        <v>4079</v>
      </c>
      <c r="H2814" s="20">
        <v>1.02</v>
      </c>
      <c r="I2814" s="20" t="s">
        <v>2819</v>
      </c>
    </row>
    <row r="2815" spans="2:9" x14ac:dyDescent="0.3">
      <c r="B2815" s="14">
        <v>46197</v>
      </c>
      <c r="C2815" s="15">
        <v>46197.386053240742</v>
      </c>
      <c r="D2815" s="16" t="s">
        <v>5</v>
      </c>
      <c r="E2815" s="17" t="s">
        <v>6</v>
      </c>
      <c r="F2815" s="18" t="s">
        <v>4</v>
      </c>
      <c r="G2815" s="19">
        <v>17302</v>
      </c>
      <c r="H2815" s="20">
        <v>1.0215000000000001</v>
      </c>
      <c r="I2815" s="20" t="s">
        <v>2820</v>
      </c>
    </row>
    <row r="2816" spans="2:9" x14ac:dyDescent="0.3">
      <c r="B2816" s="14">
        <v>46197</v>
      </c>
      <c r="C2816" s="15">
        <v>46197.38795138889</v>
      </c>
      <c r="D2816" s="16" t="s">
        <v>5</v>
      </c>
      <c r="E2816" s="17" t="s">
        <v>6</v>
      </c>
      <c r="F2816" s="18" t="s">
        <v>4</v>
      </c>
      <c r="G2816" s="19">
        <v>12134</v>
      </c>
      <c r="H2816" s="20">
        <v>1.0225</v>
      </c>
      <c r="I2816" s="20" t="s">
        <v>2821</v>
      </c>
    </row>
    <row r="2817" spans="2:9" x14ac:dyDescent="0.3">
      <c r="B2817" s="14">
        <v>46197</v>
      </c>
      <c r="C2817" s="15">
        <v>46197.392708333333</v>
      </c>
      <c r="D2817" s="16" t="s">
        <v>5</v>
      </c>
      <c r="E2817" s="17" t="s">
        <v>6</v>
      </c>
      <c r="F2817" s="18" t="s">
        <v>4</v>
      </c>
      <c r="G2817" s="19">
        <v>15098</v>
      </c>
      <c r="H2817" s="20">
        <v>1.0269999999999999</v>
      </c>
      <c r="I2817" s="20" t="s">
        <v>2822</v>
      </c>
    </row>
    <row r="2818" spans="2:9" x14ac:dyDescent="0.3">
      <c r="B2818" s="14">
        <v>46197</v>
      </c>
      <c r="C2818" s="15">
        <v>46197.392708333333</v>
      </c>
      <c r="D2818" s="16" t="s">
        <v>5</v>
      </c>
      <c r="E2818" s="17" t="s">
        <v>6</v>
      </c>
      <c r="F2818" s="18" t="s">
        <v>4</v>
      </c>
      <c r="G2818" s="19">
        <v>21112</v>
      </c>
      <c r="H2818" s="20">
        <v>1.0269999999999999</v>
      </c>
      <c r="I2818" s="20" t="s">
        <v>2823</v>
      </c>
    </row>
    <row r="2819" spans="2:9" x14ac:dyDescent="0.3">
      <c r="B2819" s="14">
        <v>46197</v>
      </c>
      <c r="C2819" s="15">
        <v>46197.392708333333</v>
      </c>
      <c r="D2819" s="16" t="s">
        <v>5</v>
      </c>
      <c r="E2819" s="17" t="s">
        <v>6</v>
      </c>
      <c r="F2819" s="18" t="s">
        <v>4</v>
      </c>
      <c r="G2819" s="19">
        <v>1144</v>
      </c>
      <c r="H2819" s="20">
        <v>1.0269999999999999</v>
      </c>
      <c r="I2819" s="20" t="s">
        <v>2824</v>
      </c>
    </row>
    <row r="2820" spans="2:9" x14ac:dyDescent="0.3">
      <c r="B2820" s="14">
        <v>46197</v>
      </c>
      <c r="C2820" s="15">
        <v>46197.394004629627</v>
      </c>
      <c r="D2820" s="16" t="s">
        <v>5</v>
      </c>
      <c r="E2820" s="17" t="s">
        <v>6</v>
      </c>
      <c r="F2820" s="18" t="s">
        <v>4</v>
      </c>
      <c r="G2820" s="19">
        <v>16416</v>
      </c>
      <c r="H2820" s="20">
        <v>1.026</v>
      </c>
      <c r="I2820" s="20" t="s">
        <v>2825</v>
      </c>
    </row>
    <row r="2821" spans="2:9" x14ac:dyDescent="0.3">
      <c r="B2821" s="14">
        <v>46197</v>
      </c>
      <c r="C2821" s="15">
        <v>46197.395682870374</v>
      </c>
      <c r="D2821" s="16" t="s">
        <v>5</v>
      </c>
      <c r="E2821" s="17" t="s">
        <v>6</v>
      </c>
      <c r="F2821" s="18" t="s">
        <v>4</v>
      </c>
      <c r="G2821" s="19">
        <v>11424</v>
      </c>
      <c r="H2821" s="20">
        <v>1.0249999999999999</v>
      </c>
      <c r="I2821" s="20" t="s">
        <v>2826</v>
      </c>
    </row>
    <row r="2822" spans="2:9" x14ac:dyDescent="0.3">
      <c r="B2822" s="14">
        <v>46197</v>
      </c>
      <c r="C2822" s="15">
        <v>46197.397511574076</v>
      </c>
      <c r="D2822" s="16" t="s">
        <v>5</v>
      </c>
      <c r="E2822" s="17" t="s">
        <v>6</v>
      </c>
      <c r="F2822" s="18" t="s">
        <v>4</v>
      </c>
      <c r="G2822" s="19">
        <v>14981</v>
      </c>
      <c r="H2822" s="20">
        <v>1.0269999999999999</v>
      </c>
      <c r="I2822" s="20" t="s">
        <v>2827</v>
      </c>
    </row>
    <row r="2823" spans="2:9" x14ac:dyDescent="0.3">
      <c r="B2823" s="14">
        <v>46197</v>
      </c>
      <c r="C2823" s="15">
        <v>46197.399537037039</v>
      </c>
      <c r="D2823" s="16" t="s">
        <v>5</v>
      </c>
      <c r="E2823" s="17" t="s">
        <v>6</v>
      </c>
      <c r="F2823" s="18" t="s">
        <v>4</v>
      </c>
      <c r="G2823" s="19">
        <v>1348</v>
      </c>
      <c r="H2823" s="20">
        <v>1.0269999999999999</v>
      </c>
      <c r="I2823" s="20" t="s">
        <v>2828</v>
      </c>
    </row>
    <row r="2824" spans="2:9" x14ac:dyDescent="0.3">
      <c r="B2824" s="14">
        <v>46197</v>
      </c>
      <c r="C2824" s="15">
        <v>46197.399537037039</v>
      </c>
      <c r="D2824" s="16" t="s">
        <v>5</v>
      </c>
      <c r="E2824" s="17" t="s">
        <v>6</v>
      </c>
      <c r="F2824" s="18" t="s">
        <v>4</v>
      </c>
      <c r="G2824" s="19">
        <v>6000</v>
      </c>
      <c r="H2824" s="20">
        <v>1.0269999999999999</v>
      </c>
      <c r="I2824" s="20" t="s">
        <v>2829</v>
      </c>
    </row>
    <row r="2825" spans="2:9" x14ac:dyDescent="0.3">
      <c r="B2825" s="14">
        <v>46197</v>
      </c>
      <c r="C2825" s="15">
        <v>46197.399537037039</v>
      </c>
      <c r="D2825" s="16" t="s">
        <v>5</v>
      </c>
      <c r="E2825" s="17" t="s">
        <v>6</v>
      </c>
      <c r="F2825" s="18" t="s">
        <v>4</v>
      </c>
      <c r="G2825" s="19">
        <v>3430</v>
      </c>
      <c r="H2825" s="20">
        <v>1.0269999999999999</v>
      </c>
      <c r="I2825" s="20" t="s">
        <v>2830</v>
      </c>
    </row>
    <row r="2826" spans="2:9" x14ac:dyDescent="0.3">
      <c r="B2826" s="14">
        <v>46197</v>
      </c>
      <c r="C2826" s="15">
        <v>46197.404629629629</v>
      </c>
      <c r="D2826" s="16" t="s">
        <v>5</v>
      </c>
      <c r="E2826" s="17" t="s">
        <v>6</v>
      </c>
      <c r="F2826" s="18" t="s">
        <v>4</v>
      </c>
      <c r="G2826" s="19">
        <v>18939</v>
      </c>
      <c r="H2826" s="20">
        <v>1.0255000000000001</v>
      </c>
      <c r="I2826" s="20" t="s">
        <v>2831</v>
      </c>
    </row>
    <row r="2827" spans="2:9" x14ac:dyDescent="0.3">
      <c r="B2827" s="14">
        <v>46197</v>
      </c>
      <c r="C2827" s="15">
        <v>46197.408113425925</v>
      </c>
      <c r="D2827" s="16" t="s">
        <v>5</v>
      </c>
      <c r="E2827" s="17" t="s">
        <v>6</v>
      </c>
      <c r="F2827" s="18" t="s">
        <v>4</v>
      </c>
      <c r="G2827" s="19">
        <v>11612</v>
      </c>
      <c r="H2827" s="20">
        <v>1.0249999999999999</v>
      </c>
      <c r="I2827" s="20" t="s">
        <v>2832</v>
      </c>
    </row>
    <row r="2828" spans="2:9" x14ac:dyDescent="0.3">
      <c r="B2828" s="14">
        <v>46197</v>
      </c>
      <c r="C2828" s="15">
        <v>46197.408113425925</v>
      </c>
      <c r="D2828" s="16" t="s">
        <v>5</v>
      </c>
      <c r="E2828" s="17" t="s">
        <v>6</v>
      </c>
      <c r="F2828" s="18" t="s">
        <v>4</v>
      </c>
      <c r="G2828" s="19">
        <v>5887</v>
      </c>
      <c r="H2828" s="20">
        <v>1.0249999999999999</v>
      </c>
      <c r="I2828" s="20" t="s">
        <v>2833</v>
      </c>
    </row>
    <row r="2829" spans="2:9" x14ac:dyDescent="0.3">
      <c r="B2829" s="14">
        <v>46197</v>
      </c>
      <c r="C2829" s="15">
        <v>46197.411874999998</v>
      </c>
      <c r="D2829" s="16" t="s">
        <v>5</v>
      </c>
      <c r="E2829" s="17" t="s">
        <v>6</v>
      </c>
      <c r="F2829" s="18" t="s">
        <v>4</v>
      </c>
      <c r="G2829" s="19">
        <v>18749</v>
      </c>
      <c r="H2829" s="20">
        <v>1.0245</v>
      </c>
      <c r="I2829" s="20" t="s">
        <v>2834</v>
      </c>
    </row>
    <row r="2830" spans="2:9" x14ac:dyDescent="0.3">
      <c r="B2830" s="14">
        <v>46197</v>
      </c>
      <c r="C2830" s="15">
        <v>46197.414861111109</v>
      </c>
      <c r="D2830" s="16" t="s">
        <v>5</v>
      </c>
      <c r="E2830" s="17" t="s">
        <v>6</v>
      </c>
      <c r="F2830" s="18" t="s">
        <v>4</v>
      </c>
      <c r="G2830" s="19">
        <v>15480</v>
      </c>
      <c r="H2830" s="20">
        <v>1.024</v>
      </c>
      <c r="I2830" s="20" t="s">
        <v>2835</v>
      </c>
    </row>
    <row r="2831" spans="2:9" x14ac:dyDescent="0.3">
      <c r="B2831" s="14">
        <v>46197</v>
      </c>
      <c r="C2831" s="15">
        <v>46197.417256944442</v>
      </c>
      <c r="D2831" s="16" t="s">
        <v>5</v>
      </c>
      <c r="E2831" s="17" t="s">
        <v>6</v>
      </c>
      <c r="F2831" s="18" t="s">
        <v>4</v>
      </c>
      <c r="G2831" s="19">
        <v>14290</v>
      </c>
      <c r="H2831" s="20">
        <v>1.0235000000000001</v>
      </c>
      <c r="I2831" s="20" t="s">
        <v>2836</v>
      </c>
    </row>
    <row r="2832" spans="2:9" x14ac:dyDescent="0.3">
      <c r="B2832" s="14">
        <v>46197</v>
      </c>
      <c r="C2832" s="15">
        <v>46197.418715277781</v>
      </c>
      <c r="D2832" s="16" t="s">
        <v>5</v>
      </c>
      <c r="E2832" s="17" t="s">
        <v>6</v>
      </c>
      <c r="F2832" s="18" t="s">
        <v>4</v>
      </c>
      <c r="G2832" s="19">
        <v>16785</v>
      </c>
      <c r="H2832" s="20">
        <v>1.0249999999999999</v>
      </c>
      <c r="I2832" s="20" t="s">
        <v>2837</v>
      </c>
    </row>
    <row r="2833" spans="2:9" x14ac:dyDescent="0.3">
      <c r="B2833" s="14">
        <v>46197</v>
      </c>
      <c r="C2833" s="15">
        <v>46197.418715277781</v>
      </c>
      <c r="D2833" s="16" t="s">
        <v>5</v>
      </c>
      <c r="E2833" s="17" t="s">
        <v>6</v>
      </c>
      <c r="F2833" s="18" t="s">
        <v>4</v>
      </c>
      <c r="G2833" s="19">
        <v>14405</v>
      </c>
      <c r="H2833" s="20">
        <v>1.0249999999999999</v>
      </c>
      <c r="I2833" s="20" t="s">
        <v>2838</v>
      </c>
    </row>
    <row r="2834" spans="2:9" x14ac:dyDescent="0.3">
      <c r="B2834" s="14">
        <v>46197</v>
      </c>
      <c r="C2834" s="15">
        <v>46197.420439814814</v>
      </c>
      <c r="D2834" s="16" t="s">
        <v>5</v>
      </c>
      <c r="E2834" s="17" t="s">
        <v>6</v>
      </c>
      <c r="F2834" s="18" t="s">
        <v>4</v>
      </c>
      <c r="G2834" s="19">
        <v>14317</v>
      </c>
      <c r="H2834" s="20">
        <v>1.0265</v>
      </c>
      <c r="I2834" s="20" t="s">
        <v>2839</v>
      </c>
    </row>
    <row r="2835" spans="2:9" x14ac:dyDescent="0.3">
      <c r="B2835" s="14">
        <v>46197</v>
      </c>
      <c r="C2835" s="15">
        <v>46197.420439814814</v>
      </c>
      <c r="D2835" s="16" t="s">
        <v>5</v>
      </c>
      <c r="E2835" s="17" t="s">
        <v>6</v>
      </c>
      <c r="F2835" s="18" t="s">
        <v>4</v>
      </c>
      <c r="G2835" s="19">
        <v>14054</v>
      </c>
      <c r="H2835" s="20">
        <v>1.0265</v>
      </c>
      <c r="I2835" s="20" t="s">
        <v>2840</v>
      </c>
    </row>
    <row r="2836" spans="2:9" x14ac:dyDescent="0.3">
      <c r="B2836" s="14">
        <v>46197</v>
      </c>
      <c r="C2836" s="15">
        <v>46197.420520833337</v>
      </c>
      <c r="D2836" s="16" t="s">
        <v>5</v>
      </c>
      <c r="E2836" s="17" t="s">
        <v>6</v>
      </c>
      <c r="F2836" s="18" t="s">
        <v>4</v>
      </c>
      <c r="G2836" s="19">
        <v>24588</v>
      </c>
      <c r="H2836" s="20">
        <v>1.026</v>
      </c>
      <c r="I2836" s="20" t="s">
        <v>2841</v>
      </c>
    </row>
    <row r="2837" spans="2:9" x14ac:dyDescent="0.3">
      <c r="B2837" s="14">
        <v>46197</v>
      </c>
      <c r="C2837" s="15">
        <v>46197.420520833337</v>
      </c>
      <c r="D2837" s="16" t="s">
        <v>5</v>
      </c>
      <c r="E2837" s="17" t="s">
        <v>6</v>
      </c>
      <c r="F2837" s="18" t="s">
        <v>4</v>
      </c>
      <c r="G2837" s="19">
        <v>13240</v>
      </c>
      <c r="H2837" s="20">
        <v>1.0255000000000001</v>
      </c>
      <c r="I2837" s="20" t="s">
        <v>2842</v>
      </c>
    </row>
    <row r="2838" spans="2:9" x14ac:dyDescent="0.3">
      <c r="B2838" s="14">
        <v>46197</v>
      </c>
      <c r="C2838" s="15">
        <v>46197.424814814818</v>
      </c>
      <c r="D2838" s="16" t="s">
        <v>5</v>
      </c>
      <c r="E2838" s="17" t="s">
        <v>6</v>
      </c>
      <c r="F2838" s="18" t="s">
        <v>4</v>
      </c>
      <c r="G2838" s="19">
        <v>5336</v>
      </c>
      <c r="H2838" s="20">
        <v>1.0245</v>
      </c>
      <c r="I2838" s="20" t="s">
        <v>2843</v>
      </c>
    </row>
    <row r="2839" spans="2:9" x14ac:dyDescent="0.3">
      <c r="B2839" s="14">
        <v>46197</v>
      </c>
      <c r="C2839" s="15">
        <v>46197.425578703704</v>
      </c>
      <c r="D2839" s="16" t="s">
        <v>5</v>
      </c>
      <c r="E2839" s="17" t="s">
        <v>6</v>
      </c>
      <c r="F2839" s="18" t="s">
        <v>4</v>
      </c>
      <c r="G2839" s="19">
        <v>8762</v>
      </c>
      <c r="H2839" s="20">
        <v>1.0229999999999999</v>
      </c>
      <c r="I2839" s="20" t="s">
        <v>2844</v>
      </c>
    </row>
    <row r="2840" spans="2:9" x14ac:dyDescent="0.3">
      <c r="B2840" s="14">
        <v>46197</v>
      </c>
      <c r="C2840" s="15">
        <v>46197.429143518515</v>
      </c>
      <c r="D2840" s="16" t="s">
        <v>5</v>
      </c>
      <c r="E2840" s="17" t="s">
        <v>6</v>
      </c>
      <c r="F2840" s="18" t="s">
        <v>4</v>
      </c>
      <c r="G2840" s="19">
        <v>3246</v>
      </c>
      <c r="H2840" s="20">
        <v>1.0229999999999999</v>
      </c>
      <c r="I2840" s="20" t="s">
        <v>2845</v>
      </c>
    </row>
    <row r="2841" spans="2:9" x14ac:dyDescent="0.3">
      <c r="B2841" s="14">
        <v>46197</v>
      </c>
      <c r="C2841" s="15">
        <v>46197.429918981485</v>
      </c>
      <c r="D2841" s="16" t="s">
        <v>5</v>
      </c>
      <c r="E2841" s="17" t="s">
        <v>6</v>
      </c>
      <c r="F2841" s="18" t="s">
        <v>4</v>
      </c>
      <c r="G2841" s="19">
        <v>7285</v>
      </c>
      <c r="H2841" s="20">
        <v>1.0229999999999999</v>
      </c>
      <c r="I2841" s="20" t="s">
        <v>2846</v>
      </c>
    </row>
    <row r="2842" spans="2:9" x14ac:dyDescent="0.3">
      <c r="B2842" s="14">
        <v>46197</v>
      </c>
      <c r="C2842" s="15">
        <v>46197.434120370373</v>
      </c>
      <c r="D2842" s="16" t="s">
        <v>5</v>
      </c>
      <c r="E2842" s="17" t="s">
        <v>6</v>
      </c>
      <c r="F2842" s="18" t="s">
        <v>4</v>
      </c>
      <c r="G2842" s="19">
        <v>15611</v>
      </c>
      <c r="H2842" s="20">
        <v>1.0209999999999999</v>
      </c>
      <c r="I2842" s="20" t="s">
        <v>2847</v>
      </c>
    </row>
    <row r="2843" spans="2:9" x14ac:dyDescent="0.3">
      <c r="B2843" s="14">
        <v>46197</v>
      </c>
      <c r="C2843" s="15">
        <v>46197.435879629629</v>
      </c>
      <c r="D2843" s="16" t="s">
        <v>5</v>
      </c>
      <c r="E2843" s="17" t="s">
        <v>6</v>
      </c>
      <c r="F2843" s="18" t="s">
        <v>4</v>
      </c>
      <c r="G2843" s="19">
        <v>6000</v>
      </c>
      <c r="H2843" s="20">
        <v>1.022</v>
      </c>
      <c r="I2843" s="20" t="s">
        <v>2848</v>
      </c>
    </row>
    <row r="2844" spans="2:9" x14ac:dyDescent="0.3">
      <c r="B2844" s="14">
        <v>46197</v>
      </c>
      <c r="C2844" s="15">
        <v>46197.435879629629</v>
      </c>
      <c r="D2844" s="16" t="s">
        <v>5</v>
      </c>
      <c r="E2844" s="17" t="s">
        <v>6</v>
      </c>
      <c r="F2844" s="18" t="s">
        <v>4</v>
      </c>
      <c r="G2844" s="19">
        <v>4495</v>
      </c>
      <c r="H2844" s="20">
        <v>1.022</v>
      </c>
      <c r="I2844" s="20" t="s">
        <v>2849</v>
      </c>
    </row>
    <row r="2845" spans="2:9" x14ac:dyDescent="0.3">
      <c r="B2845" s="14">
        <v>46197</v>
      </c>
      <c r="C2845" s="15">
        <v>46197.435879629629</v>
      </c>
      <c r="D2845" s="16" t="s">
        <v>5</v>
      </c>
      <c r="E2845" s="17" t="s">
        <v>6</v>
      </c>
      <c r="F2845" s="18" t="s">
        <v>4</v>
      </c>
      <c r="G2845" s="19">
        <v>6000</v>
      </c>
      <c r="H2845" s="20">
        <v>1.022</v>
      </c>
      <c r="I2845" s="20" t="s">
        <v>2850</v>
      </c>
    </row>
    <row r="2846" spans="2:9" x14ac:dyDescent="0.3">
      <c r="B2846" s="14">
        <v>46197</v>
      </c>
      <c r="C2846" s="15">
        <v>46197.435879629629</v>
      </c>
      <c r="D2846" s="16" t="s">
        <v>5</v>
      </c>
      <c r="E2846" s="17" t="s">
        <v>6</v>
      </c>
      <c r="F2846" s="18" t="s">
        <v>4</v>
      </c>
      <c r="G2846" s="19">
        <v>2681</v>
      </c>
      <c r="H2846" s="20">
        <v>1.022</v>
      </c>
      <c r="I2846" s="20" t="s">
        <v>2851</v>
      </c>
    </row>
    <row r="2847" spans="2:9" x14ac:dyDescent="0.3">
      <c r="B2847" s="14">
        <v>46197</v>
      </c>
      <c r="C2847" s="15">
        <v>46197.439363425925</v>
      </c>
      <c r="D2847" s="16" t="s">
        <v>5</v>
      </c>
      <c r="E2847" s="17" t="s">
        <v>6</v>
      </c>
      <c r="F2847" s="18" t="s">
        <v>4</v>
      </c>
      <c r="G2847" s="19">
        <v>15450</v>
      </c>
      <c r="H2847" s="20">
        <v>1.0245</v>
      </c>
      <c r="I2847" s="20" t="s">
        <v>2852</v>
      </c>
    </row>
    <row r="2848" spans="2:9" x14ac:dyDescent="0.3">
      <c r="B2848" s="14">
        <v>46197</v>
      </c>
      <c r="C2848" s="15">
        <v>46197.439363425925</v>
      </c>
      <c r="D2848" s="16" t="s">
        <v>5</v>
      </c>
      <c r="E2848" s="17" t="s">
        <v>6</v>
      </c>
      <c r="F2848" s="18" t="s">
        <v>4</v>
      </c>
      <c r="G2848" s="19">
        <v>5222</v>
      </c>
      <c r="H2848" s="20">
        <v>1.0245</v>
      </c>
      <c r="I2848" s="20" t="s">
        <v>2853</v>
      </c>
    </row>
    <row r="2849" spans="2:9" x14ac:dyDescent="0.3">
      <c r="B2849" s="14">
        <v>46197</v>
      </c>
      <c r="C2849" s="15">
        <v>46197.43986111111</v>
      </c>
      <c r="D2849" s="16" t="s">
        <v>5</v>
      </c>
      <c r="E2849" s="17" t="s">
        <v>6</v>
      </c>
      <c r="F2849" s="18" t="s">
        <v>4</v>
      </c>
      <c r="G2849" s="19">
        <v>25875</v>
      </c>
      <c r="H2849" s="20">
        <v>1.0245</v>
      </c>
      <c r="I2849" s="20" t="s">
        <v>2854</v>
      </c>
    </row>
    <row r="2850" spans="2:9" x14ac:dyDescent="0.3">
      <c r="B2850" s="14">
        <v>46197</v>
      </c>
      <c r="C2850" s="15">
        <v>46197.440358796295</v>
      </c>
      <c r="D2850" s="16" t="s">
        <v>5</v>
      </c>
      <c r="E2850" s="17" t="s">
        <v>6</v>
      </c>
      <c r="F2850" s="18" t="s">
        <v>4</v>
      </c>
      <c r="G2850" s="19">
        <v>18574</v>
      </c>
      <c r="H2850" s="20">
        <v>1.024</v>
      </c>
      <c r="I2850" s="20" t="s">
        <v>2855</v>
      </c>
    </row>
    <row r="2851" spans="2:9" x14ac:dyDescent="0.3">
      <c r="B2851" s="14">
        <v>46197</v>
      </c>
      <c r="C2851" s="15">
        <v>46197.444212962961</v>
      </c>
      <c r="D2851" s="16" t="s">
        <v>5</v>
      </c>
      <c r="E2851" s="17" t="s">
        <v>6</v>
      </c>
      <c r="F2851" s="18" t="s">
        <v>4</v>
      </c>
      <c r="G2851" s="19">
        <v>17178</v>
      </c>
      <c r="H2851" s="20">
        <v>1.0245</v>
      </c>
      <c r="I2851" s="20" t="s">
        <v>2856</v>
      </c>
    </row>
    <row r="2852" spans="2:9" x14ac:dyDescent="0.3">
      <c r="B2852" s="14">
        <v>46197</v>
      </c>
      <c r="C2852" s="15">
        <v>46197.448576388888</v>
      </c>
      <c r="D2852" s="16" t="s">
        <v>5</v>
      </c>
      <c r="E2852" s="17" t="s">
        <v>6</v>
      </c>
      <c r="F2852" s="18" t="s">
        <v>4</v>
      </c>
      <c r="G2852" s="19">
        <v>9148</v>
      </c>
      <c r="H2852" s="20">
        <v>1.024</v>
      </c>
      <c r="I2852" s="20" t="s">
        <v>2857</v>
      </c>
    </row>
    <row r="2853" spans="2:9" x14ac:dyDescent="0.3">
      <c r="B2853" s="14">
        <v>46197</v>
      </c>
      <c r="C2853" s="15">
        <v>46197.460046296299</v>
      </c>
      <c r="D2853" s="16" t="s">
        <v>5</v>
      </c>
      <c r="E2853" s="17" t="s">
        <v>6</v>
      </c>
      <c r="F2853" s="18" t="s">
        <v>4</v>
      </c>
      <c r="G2853" s="19">
        <v>12099</v>
      </c>
      <c r="H2853" s="20">
        <v>1.0249999999999999</v>
      </c>
      <c r="I2853" s="20" t="s">
        <v>2858</v>
      </c>
    </row>
    <row r="2854" spans="2:9" x14ac:dyDescent="0.3">
      <c r="B2854" s="14">
        <v>46197</v>
      </c>
      <c r="C2854" s="15">
        <v>46197.460115740738</v>
      </c>
      <c r="D2854" s="16" t="s">
        <v>5</v>
      </c>
      <c r="E2854" s="17" t="s">
        <v>6</v>
      </c>
      <c r="F2854" s="18" t="s">
        <v>4</v>
      </c>
      <c r="G2854" s="19">
        <v>12099</v>
      </c>
      <c r="H2854" s="20">
        <v>1.0245</v>
      </c>
      <c r="I2854" s="20" t="s">
        <v>2859</v>
      </c>
    </row>
    <row r="2855" spans="2:9" x14ac:dyDescent="0.3">
      <c r="B2855" s="14">
        <v>46197</v>
      </c>
      <c r="C2855" s="15">
        <v>46197.466493055559</v>
      </c>
      <c r="D2855" s="16" t="s">
        <v>5</v>
      </c>
      <c r="E2855" s="17" t="s">
        <v>6</v>
      </c>
      <c r="F2855" s="18" t="s">
        <v>4</v>
      </c>
      <c r="G2855" s="19">
        <v>8464</v>
      </c>
      <c r="H2855" s="20">
        <v>1.0245</v>
      </c>
      <c r="I2855" s="20" t="s">
        <v>2860</v>
      </c>
    </row>
    <row r="2856" spans="2:9" x14ac:dyDescent="0.3">
      <c r="B2856" s="14">
        <v>46197</v>
      </c>
      <c r="C2856" s="15">
        <v>46197.470196759263</v>
      </c>
      <c r="D2856" s="16" t="s">
        <v>5</v>
      </c>
      <c r="E2856" s="17" t="s">
        <v>6</v>
      </c>
      <c r="F2856" s="18" t="s">
        <v>4</v>
      </c>
      <c r="G2856" s="19">
        <v>5339</v>
      </c>
      <c r="H2856" s="20">
        <v>1.0245</v>
      </c>
      <c r="I2856" s="20" t="s">
        <v>2861</v>
      </c>
    </row>
    <row r="2857" spans="2:9" x14ac:dyDescent="0.3">
      <c r="B2857" s="14">
        <v>46197</v>
      </c>
      <c r="C2857" s="15">
        <v>46197.470879629633</v>
      </c>
      <c r="D2857" s="16" t="s">
        <v>5</v>
      </c>
      <c r="E2857" s="17" t="s">
        <v>6</v>
      </c>
      <c r="F2857" s="18" t="s">
        <v>4</v>
      </c>
      <c r="G2857" s="19">
        <v>2601</v>
      </c>
      <c r="H2857" s="20">
        <v>1.0245</v>
      </c>
      <c r="I2857" s="20" t="s">
        <v>2862</v>
      </c>
    </row>
    <row r="2858" spans="2:9" x14ac:dyDescent="0.3">
      <c r="B2858" s="14">
        <v>46197</v>
      </c>
      <c r="C2858" s="15">
        <v>46197.471296296295</v>
      </c>
      <c r="D2858" s="16" t="s">
        <v>5</v>
      </c>
      <c r="E2858" s="17" t="s">
        <v>6</v>
      </c>
      <c r="F2858" s="18" t="s">
        <v>4</v>
      </c>
      <c r="G2858" s="19">
        <v>1369</v>
      </c>
      <c r="H2858" s="20">
        <v>1.0245</v>
      </c>
      <c r="I2858" s="20" t="s">
        <v>2863</v>
      </c>
    </row>
    <row r="2859" spans="2:9" x14ac:dyDescent="0.3">
      <c r="B2859" s="14">
        <v>46197</v>
      </c>
      <c r="C2859" s="15">
        <v>46197.473807870374</v>
      </c>
      <c r="D2859" s="16" t="s">
        <v>5</v>
      </c>
      <c r="E2859" s="17" t="s">
        <v>6</v>
      </c>
      <c r="F2859" s="18" t="s">
        <v>4</v>
      </c>
      <c r="G2859" s="19">
        <v>24755</v>
      </c>
      <c r="H2859" s="20">
        <v>1.0249999999999999</v>
      </c>
      <c r="I2859" s="20" t="s">
        <v>2864</v>
      </c>
    </row>
    <row r="2860" spans="2:9" x14ac:dyDescent="0.3">
      <c r="B2860" s="14">
        <v>46197</v>
      </c>
      <c r="C2860" s="15">
        <v>46197.473958333336</v>
      </c>
      <c r="D2860" s="16" t="s">
        <v>5</v>
      </c>
      <c r="E2860" s="17" t="s">
        <v>6</v>
      </c>
      <c r="F2860" s="18" t="s">
        <v>4</v>
      </c>
      <c r="G2860" s="19">
        <v>21605</v>
      </c>
      <c r="H2860" s="20">
        <v>1.0255000000000001</v>
      </c>
      <c r="I2860" s="20" t="s">
        <v>2865</v>
      </c>
    </row>
    <row r="2861" spans="2:9" x14ac:dyDescent="0.3">
      <c r="B2861" s="14">
        <v>46197</v>
      </c>
      <c r="C2861" s="15">
        <v>46197.474907407406</v>
      </c>
      <c r="D2861" s="16" t="s">
        <v>5</v>
      </c>
      <c r="E2861" s="17" t="s">
        <v>6</v>
      </c>
      <c r="F2861" s="18" t="s">
        <v>4</v>
      </c>
      <c r="G2861" s="19">
        <v>19998</v>
      </c>
      <c r="H2861" s="20">
        <v>1.026</v>
      </c>
      <c r="I2861" s="20" t="s">
        <v>2866</v>
      </c>
    </row>
    <row r="2862" spans="2:9" x14ac:dyDescent="0.3">
      <c r="B2862" s="14">
        <v>46197</v>
      </c>
      <c r="C2862" s="15">
        <v>46197.475173611114</v>
      </c>
      <c r="D2862" s="16" t="s">
        <v>5</v>
      </c>
      <c r="E2862" s="17" t="s">
        <v>6</v>
      </c>
      <c r="F2862" s="18" t="s">
        <v>4</v>
      </c>
      <c r="G2862" s="19">
        <v>18959</v>
      </c>
      <c r="H2862" s="20">
        <v>1.026</v>
      </c>
      <c r="I2862" s="20" t="s">
        <v>2867</v>
      </c>
    </row>
    <row r="2863" spans="2:9" x14ac:dyDescent="0.3">
      <c r="B2863" s="14">
        <v>46197</v>
      </c>
      <c r="C2863" s="15">
        <v>46197.479409722226</v>
      </c>
      <c r="D2863" s="16" t="s">
        <v>5</v>
      </c>
      <c r="E2863" s="17" t="s">
        <v>6</v>
      </c>
      <c r="F2863" s="18" t="s">
        <v>4</v>
      </c>
      <c r="G2863" s="19">
        <v>4000</v>
      </c>
      <c r="H2863" s="20">
        <v>1.0265</v>
      </c>
      <c r="I2863" s="20" t="s">
        <v>2868</v>
      </c>
    </row>
    <row r="2864" spans="2:9" x14ac:dyDescent="0.3">
      <c r="B2864" s="14">
        <v>46197</v>
      </c>
      <c r="C2864" s="15">
        <v>46197.479722222219</v>
      </c>
      <c r="D2864" s="16" t="s">
        <v>5</v>
      </c>
      <c r="E2864" s="17" t="s">
        <v>6</v>
      </c>
      <c r="F2864" s="18" t="s">
        <v>4</v>
      </c>
      <c r="G2864" s="19">
        <v>21354</v>
      </c>
      <c r="H2864" s="20">
        <v>1.026</v>
      </c>
      <c r="I2864" s="20" t="s">
        <v>2869</v>
      </c>
    </row>
    <row r="2865" spans="2:9" x14ac:dyDescent="0.3">
      <c r="B2865" s="14">
        <v>46197</v>
      </c>
      <c r="C2865" s="15">
        <v>46197.480358796296</v>
      </c>
      <c r="D2865" s="16" t="s">
        <v>5</v>
      </c>
      <c r="E2865" s="17" t="s">
        <v>6</v>
      </c>
      <c r="F2865" s="18" t="s">
        <v>4</v>
      </c>
      <c r="G2865" s="19">
        <v>7976</v>
      </c>
      <c r="H2865" s="20">
        <v>1.0255000000000001</v>
      </c>
      <c r="I2865" s="20" t="s">
        <v>2870</v>
      </c>
    </row>
    <row r="2866" spans="2:9" x14ac:dyDescent="0.3">
      <c r="B2866" s="14">
        <v>46197</v>
      </c>
      <c r="C2866" s="15">
        <v>46197.483611111114</v>
      </c>
      <c r="D2866" s="16" t="s">
        <v>5</v>
      </c>
      <c r="E2866" s="17" t="s">
        <v>6</v>
      </c>
      <c r="F2866" s="18" t="s">
        <v>4</v>
      </c>
      <c r="G2866" s="19">
        <v>1772</v>
      </c>
      <c r="H2866" s="20">
        <v>1.0245</v>
      </c>
      <c r="I2866" s="20" t="s">
        <v>2871</v>
      </c>
    </row>
    <row r="2867" spans="2:9" x14ac:dyDescent="0.3">
      <c r="B2867" s="14">
        <v>46197</v>
      </c>
      <c r="C2867" s="15">
        <v>46197.483611111114</v>
      </c>
      <c r="D2867" s="16" t="s">
        <v>5</v>
      </c>
      <c r="E2867" s="17" t="s">
        <v>6</v>
      </c>
      <c r="F2867" s="18" t="s">
        <v>4</v>
      </c>
      <c r="G2867" s="19">
        <v>2840</v>
      </c>
      <c r="H2867" s="20">
        <v>1.0245</v>
      </c>
      <c r="I2867" s="20" t="s">
        <v>2872</v>
      </c>
    </row>
    <row r="2868" spans="2:9" x14ac:dyDescent="0.3">
      <c r="B2868" s="14">
        <v>46197</v>
      </c>
      <c r="C2868" s="15">
        <v>46197.483611111114</v>
      </c>
      <c r="D2868" s="16" t="s">
        <v>5</v>
      </c>
      <c r="E2868" s="17" t="s">
        <v>6</v>
      </c>
      <c r="F2868" s="18" t="s">
        <v>4</v>
      </c>
      <c r="G2868" s="19">
        <v>8186</v>
      </c>
      <c r="H2868" s="20">
        <v>1.0245</v>
      </c>
      <c r="I2868" s="20" t="s">
        <v>2873</v>
      </c>
    </row>
    <row r="2869" spans="2:9" x14ac:dyDescent="0.3">
      <c r="B2869" s="14">
        <v>46197</v>
      </c>
      <c r="C2869" s="15">
        <v>46197.486342592594</v>
      </c>
      <c r="D2869" s="16" t="s">
        <v>5</v>
      </c>
      <c r="E2869" s="17" t="s">
        <v>6</v>
      </c>
      <c r="F2869" s="18" t="s">
        <v>4</v>
      </c>
      <c r="G2869" s="19">
        <v>8594</v>
      </c>
      <c r="H2869" s="20">
        <v>1.0249999999999999</v>
      </c>
      <c r="I2869" s="20" t="s">
        <v>2874</v>
      </c>
    </row>
    <row r="2870" spans="2:9" x14ac:dyDescent="0.3">
      <c r="B2870" s="14">
        <v>46197</v>
      </c>
      <c r="C2870" s="15">
        <v>46197.489085648151</v>
      </c>
      <c r="D2870" s="16" t="s">
        <v>5</v>
      </c>
      <c r="E2870" s="17" t="s">
        <v>6</v>
      </c>
      <c r="F2870" s="18" t="s">
        <v>4</v>
      </c>
      <c r="G2870" s="19">
        <v>6908</v>
      </c>
      <c r="H2870" s="20">
        <v>1.0235000000000001</v>
      </c>
      <c r="I2870" s="20" t="s">
        <v>2875</v>
      </c>
    </row>
    <row r="2871" spans="2:9" x14ac:dyDescent="0.3">
      <c r="B2871" s="14">
        <v>46197</v>
      </c>
      <c r="C2871" s="15">
        <v>46197.489085648151</v>
      </c>
      <c r="D2871" s="16" t="s">
        <v>5</v>
      </c>
      <c r="E2871" s="17" t="s">
        <v>6</v>
      </c>
      <c r="F2871" s="18" t="s">
        <v>4</v>
      </c>
      <c r="G2871" s="19">
        <v>5103</v>
      </c>
      <c r="H2871" s="20">
        <v>1.0235000000000001</v>
      </c>
      <c r="I2871" s="20" t="s">
        <v>2876</v>
      </c>
    </row>
    <row r="2872" spans="2:9" x14ac:dyDescent="0.3">
      <c r="B2872" s="14">
        <v>46197</v>
      </c>
      <c r="C2872" s="15">
        <v>46197.489722222221</v>
      </c>
      <c r="D2872" s="16" t="s">
        <v>5</v>
      </c>
      <c r="E2872" s="17" t="s">
        <v>6</v>
      </c>
      <c r="F2872" s="18" t="s">
        <v>4</v>
      </c>
      <c r="G2872" s="19">
        <v>12372</v>
      </c>
      <c r="H2872" s="20">
        <v>1.0225</v>
      </c>
      <c r="I2872" s="20" t="s">
        <v>2877</v>
      </c>
    </row>
    <row r="2873" spans="2:9" x14ac:dyDescent="0.3">
      <c r="B2873" s="14">
        <v>46197</v>
      </c>
      <c r="C2873" s="15">
        <v>46197.496030092596</v>
      </c>
      <c r="D2873" s="16" t="s">
        <v>5</v>
      </c>
      <c r="E2873" s="17" t="s">
        <v>6</v>
      </c>
      <c r="F2873" s="18" t="s">
        <v>4</v>
      </c>
      <c r="G2873" s="19">
        <v>15902</v>
      </c>
      <c r="H2873" s="20">
        <v>1.0225</v>
      </c>
      <c r="I2873" s="20" t="s">
        <v>2878</v>
      </c>
    </row>
    <row r="2874" spans="2:9" x14ac:dyDescent="0.3">
      <c r="B2874" s="14">
        <v>46197</v>
      </c>
      <c r="C2874" s="15">
        <v>46197.496041666665</v>
      </c>
      <c r="D2874" s="16" t="s">
        <v>5</v>
      </c>
      <c r="E2874" s="17" t="s">
        <v>6</v>
      </c>
      <c r="F2874" s="18" t="s">
        <v>4</v>
      </c>
      <c r="G2874" s="19">
        <v>9072</v>
      </c>
      <c r="H2874" s="20">
        <v>1.022</v>
      </c>
      <c r="I2874" s="20" t="s">
        <v>2879</v>
      </c>
    </row>
    <row r="2875" spans="2:9" x14ac:dyDescent="0.3">
      <c r="B2875" s="14">
        <v>46197</v>
      </c>
      <c r="C2875" s="15">
        <v>46197.502569444441</v>
      </c>
      <c r="D2875" s="16" t="s">
        <v>5</v>
      </c>
      <c r="E2875" s="17" t="s">
        <v>6</v>
      </c>
      <c r="F2875" s="18" t="s">
        <v>4</v>
      </c>
      <c r="G2875" s="19">
        <v>4500</v>
      </c>
      <c r="H2875" s="20">
        <v>1.022</v>
      </c>
      <c r="I2875" s="20" t="s">
        <v>2880</v>
      </c>
    </row>
    <row r="2876" spans="2:9" x14ac:dyDescent="0.3">
      <c r="B2876" s="14">
        <v>46197</v>
      </c>
      <c r="C2876" s="15">
        <v>46197.502569444441</v>
      </c>
      <c r="D2876" s="16" t="s">
        <v>5</v>
      </c>
      <c r="E2876" s="17" t="s">
        <v>6</v>
      </c>
      <c r="F2876" s="18" t="s">
        <v>4</v>
      </c>
      <c r="G2876" s="19">
        <v>6600</v>
      </c>
      <c r="H2876" s="20">
        <v>1.022</v>
      </c>
      <c r="I2876" s="20" t="s">
        <v>2881</v>
      </c>
    </row>
    <row r="2877" spans="2:9" x14ac:dyDescent="0.3">
      <c r="B2877" s="14">
        <v>46197</v>
      </c>
      <c r="C2877" s="15">
        <v>46197.502569444441</v>
      </c>
      <c r="D2877" s="16" t="s">
        <v>5</v>
      </c>
      <c r="E2877" s="17" t="s">
        <v>6</v>
      </c>
      <c r="F2877" s="18" t="s">
        <v>4</v>
      </c>
      <c r="G2877" s="19">
        <v>2503</v>
      </c>
      <c r="H2877" s="20">
        <v>1.022</v>
      </c>
      <c r="I2877" s="20" t="s">
        <v>2882</v>
      </c>
    </row>
    <row r="2878" spans="2:9" x14ac:dyDescent="0.3">
      <c r="B2878" s="14">
        <v>46197</v>
      </c>
      <c r="C2878" s="15">
        <v>46197.503217592595</v>
      </c>
      <c r="D2878" s="16" t="s">
        <v>5</v>
      </c>
      <c r="E2878" s="17" t="s">
        <v>6</v>
      </c>
      <c r="F2878" s="18" t="s">
        <v>4</v>
      </c>
      <c r="G2878" s="19">
        <v>9957</v>
      </c>
      <c r="H2878" s="20">
        <v>1.0215000000000001</v>
      </c>
      <c r="I2878" s="20" t="s">
        <v>2883</v>
      </c>
    </row>
    <row r="2879" spans="2:9" x14ac:dyDescent="0.3">
      <c r="B2879" s="14">
        <v>46197</v>
      </c>
      <c r="C2879" s="15">
        <v>46197.503217592595</v>
      </c>
      <c r="D2879" s="16" t="s">
        <v>5</v>
      </c>
      <c r="E2879" s="17" t="s">
        <v>6</v>
      </c>
      <c r="F2879" s="18" t="s">
        <v>4</v>
      </c>
      <c r="G2879" s="19">
        <v>7574</v>
      </c>
      <c r="H2879" s="20">
        <v>1.0215000000000001</v>
      </c>
      <c r="I2879" s="20" t="s">
        <v>2884</v>
      </c>
    </row>
    <row r="2880" spans="2:9" x14ac:dyDescent="0.3">
      <c r="B2880" s="14">
        <v>46197</v>
      </c>
      <c r="C2880" s="15">
        <v>46197.522465277776</v>
      </c>
      <c r="D2880" s="16" t="s">
        <v>5</v>
      </c>
      <c r="E2880" s="17" t="s">
        <v>6</v>
      </c>
      <c r="F2880" s="18" t="s">
        <v>4</v>
      </c>
      <c r="G2880" s="19">
        <v>5421</v>
      </c>
      <c r="H2880" s="20">
        <v>1.0229999999999999</v>
      </c>
      <c r="I2880" s="20" t="s">
        <v>2885</v>
      </c>
    </row>
    <row r="2881" spans="2:9" x14ac:dyDescent="0.3">
      <c r="B2881" s="14">
        <v>46197</v>
      </c>
      <c r="C2881" s="15">
        <v>46197.527604166666</v>
      </c>
      <c r="D2881" s="16" t="s">
        <v>5</v>
      </c>
      <c r="E2881" s="17" t="s">
        <v>6</v>
      </c>
      <c r="F2881" s="18" t="s">
        <v>4</v>
      </c>
      <c r="G2881" s="19">
        <v>5128</v>
      </c>
      <c r="H2881" s="20">
        <v>1.0225</v>
      </c>
      <c r="I2881" s="20" t="s">
        <v>2886</v>
      </c>
    </row>
    <row r="2882" spans="2:9" x14ac:dyDescent="0.3">
      <c r="B2882" s="14">
        <v>46197</v>
      </c>
      <c r="C2882" s="15">
        <v>46197.529039351852</v>
      </c>
      <c r="D2882" s="16" t="s">
        <v>5</v>
      </c>
      <c r="E2882" s="17" t="s">
        <v>6</v>
      </c>
      <c r="F2882" s="18" t="s">
        <v>4</v>
      </c>
      <c r="G2882" s="19">
        <v>23212</v>
      </c>
      <c r="H2882" s="20">
        <v>1.0225</v>
      </c>
      <c r="I2882" s="20" t="s">
        <v>2887</v>
      </c>
    </row>
    <row r="2883" spans="2:9" x14ac:dyDescent="0.3">
      <c r="B2883" s="14">
        <v>46197</v>
      </c>
      <c r="C2883" s="15">
        <v>46197.532083333332</v>
      </c>
      <c r="D2883" s="16" t="s">
        <v>5</v>
      </c>
      <c r="E2883" s="17" t="s">
        <v>6</v>
      </c>
      <c r="F2883" s="18" t="s">
        <v>4</v>
      </c>
      <c r="G2883" s="19">
        <v>1990</v>
      </c>
      <c r="H2883" s="20">
        <v>1.0225</v>
      </c>
      <c r="I2883" s="20" t="s">
        <v>2888</v>
      </c>
    </row>
    <row r="2884" spans="2:9" x14ac:dyDescent="0.3">
      <c r="B2884" s="14">
        <v>46197</v>
      </c>
      <c r="C2884" s="15">
        <v>46197.532083333332</v>
      </c>
      <c r="D2884" s="16" t="s">
        <v>5</v>
      </c>
      <c r="E2884" s="17" t="s">
        <v>6</v>
      </c>
      <c r="F2884" s="18" t="s">
        <v>4</v>
      </c>
      <c r="G2884" s="19">
        <v>15736</v>
      </c>
      <c r="H2884" s="20">
        <v>1.0225</v>
      </c>
      <c r="I2884" s="20" t="s">
        <v>2889</v>
      </c>
    </row>
    <row r="2885" spans="2:9" x14ac:dyDescent="0.3">
      <c r="B2885" s="14">
        <v>46197</v>
      </c>
      <c r="C2885" s="15">
        <v>46197.535405092596</v>
      </c>
      <c r="D2885" s="16" t="s">
        <v>5</v>
      </c>
      <c r="E2885" s="17" t="s">
        <v>6</v>
      </c>
      <c r="F2885" s="18" t="s">
        <v>4</v>
      </c>
      <c r="G2885" s="19">
        <v>59891</v>
      </c>
      <c r="H2885" s="20">
        <v>1.0249999999999999</v>
      </c>
      <c r="I2885" s="20" t="s">
        <v>2890</v>
      </c>
    </row>
    <row r="2886" spans="2:9" x14ac:dyDescent="0.3">
      <c r="B2886" s="14">
        <v>46197</v>
      </c>
      <c r="C2886" s="15">
        <v>46197.535451388889</v>
      </c>
      <c r="D2886" s="16" t="s">
        <v>5</v>
      </c>
      <c r="E2886" s="17" t="s">
        <v>6</v>
      </c>
      <c r="F2886" s="18" t="s">
        <v>4</v>
      </c>
      <c r="G2886" s="19">
        <v>14580</v>
      </c>
      <c r="H2886" s="20">
        <v>1.0245</v>
      </c>
      <c r="I2886" s="20" t="s">
        <v>2891</v>
      </c>
    </row>
    <row r="2887" spans="2:9" x14ac:dyDescent="0.3">
      <c r="B2887" s="14">
        <v>46197</v>
      </c>
      <c r="C2887" s="15">
        <v>46197.538680555554</v>
      </c>
      <c r="D2887" s="16" t="s">
        <v>5</v>
      </c>
      <c r="E2887" s="17" t="s">
        <v>6</v>
      </c>
      <c r="F2887" s="18" t="s">
        <v>4</v>
      </c>
      <c r="G2887" s="19">
        <v>8929</v>
      </c>
      <c r="H2887" s="20">
        <v>1.024</v>
      </c>
      <c r="I2887" s="20" t="s">
        <v>2892</v>
      </c>
    </row>
    <row r="2888" spans="2:9" x14ac:dyDescent="0.3">
      <c r="B2888" s="14">
        <v>46197</v>
      </c>
      <c r="C2888" s="15">
        <v>46197.541747685187</v>
      </c>
      <c r="D2888" s="16" t="s">
        <v>5</v>
      </c>
      <c r="E2888" s="17" t="s">
        <v>6</v>
      </c>
      <c r="F2888" s="18" t="s">
        <v>4</v>
      </c>
      <c r="G2888" s="19">
        <v>12615</v>
      </c>
      <c r="H2888" s="20">
        <v>1.024</v>
      </c>
      <c r="I2888" s="20" t="s">
        <v>2893</v>
      </c>
    </row>
    <row r="2889" spans="2:9" x14ac:dyDescent="0.3">
      <c r="B2889" s="14">
        <v>46197</v>
      </c>
      <c r="C2889" s="15">
        <v>46197.546354166669</v>
      </c>
      <c r="D2889" s="16" t="s">
        <v>5</v>
      </c>
      <c r="E2889" s="17" t="s">
        <v>6</v>
      </c>
      <c r="F2889" s="18" t="s">
        <v>4</v>
      </c>
      <c r="G2889" s="19">
        <v>10210</v>
      </c>
      <c r="H2889" s="20">
        <v>1.0229999999999999</v>
      </c>
      <c r="I2889" s="20" t="s">
        <v>2894</v>
      </c>
    </row>
    <row r="2890" spans="2:9" x14ac:dyDescent="0.3">
      <c r="B2890" s="14">
        <v>46197</v>
      </c>
      <c r="C2890" s="15">
        <v>46197.546770833331</v>
      </c>
      <c r="D2890" s="16" t="s">
        <v>5</v>
      </c>
      <c r="E2890" s="17" t="s">
        <v>6</v>
      </c>
      <c r="F2890" s="18" t="s">
        <v>4</v>
      </c>
      <c r="G2890" s="19">
        <v>19946</v>
      </c>
      <c r="H2890" s="20">
        <v>1.0225</v>
      </c>
      <c r="I2890" s="20" t="s">
        <v>2895</v>
      </c>
    </row>
    <row r="2891" spans="2:9" x14ac:dyDescent="0.3">
      <c r="B2891" s="14">
        <v>46197</v>
      </c>
      <c r="C2891" s="15">
        <v>46197.548831018517</v>
      </c>
      <c r="D2891" s="16" t="s">
        <v>5</v>
      </c>
      <c r="E2891" s="17" t="s">
        <v>6</v>
      </c>
      <c r="F2891" s="18" t="s">
        <v>4</v>
      </c>
      <c r="G2891" s="19">
        <v>9372</v>
      </c>
      <c r="H2891" s="20">
        <v>1.0229999999999999</v>
      </c>
      <c r="I2891" s="20" t="s">
        <v>2896</v>
      </c>
    </row>
    <row r="2892" spans="2:9" x14ac:dyDescent="0.3">
      <c r="B2892" s="14">
        <v>46197</v>
      </c>
      <c r="C2892" s="15">
        <v>46197.552222222221</v>
      </c>
      <c r="D2892" s="16" t="s">
        <v>5</v>
      </c>
      <c r="E2892" s="17" t="s">
        <v>6</v>
      </c>
      <c r="F2892" s="18" t="s">
        <v>4</v>
      </c>
      <c r="G2892" s="19">
        <v>10798</v>
      </c>
      <c r="H2892" s="20">
        <v>1.0215000000000001</v>
      </c>
      <c r="I2892" s="20" t="s">
        <v>2897</v>
      </c>
    </row>
    <row r="2893" spans="2:9" x14ac:dyDescent="0.3">
      <c r="B2893" s="14">
        <v>46197</v>
      </c>
      <c r="C2893" s="15">
        <v>46197.555902777778</v>
      </c>
      <c r="D2893" s="16" t="s">
        <v>5</v>
      </c>
      <c r="E2893" s="17" t="s">
        <v>6</v>
      </c>
      <c r="F2893" s="18" t="s">
        <v>4</v>
      </c>
      <c r="G2893" s="19">
        <v>14580</v>
      </c>
      <c r="H2893" s="20">
        <v>1.0205</v>
      </c>
      <c r="I2893" s="20" t="s">
        <v>2898</v>
      </c>
    </row>
    <row r="2894" spans="2:9" x14ac:dyDescent="0.3">
      <c r="B2894" s="14">
        <v>46197</v>
      </c>
      <c r="C2894" s="15">
        <v>46197.559039351851</v>
      </c>
      <c r="D2894" s="16" t="s">
        <v>5</v>
      </c>
      <c r="E2894" s="17" t="s">
        <v>6</v>
      </c>
      <c r="F2894" s="18" t="s">
        <v>4</v>
      </c>
      <c r="G2894" s="19">
        <v>13291</v>
      </c>
      <c r="H2894" s="20">
        <v>1.0215000000000001</v>
      </c>
      <c r="I2894" s="20" t="s">
        <v>2899</v>
      </c>
    </row>
    <row r="2895" spans="2:9" x14ac:dyDescent="0.3">
      <c r="B2895" s="14">
        <v>46197</v>
      </c>
      <c r="C2895" s="15">
        <v>46197.55945601852</v>
      </c>
      <c r="D2895" s="16" t="s">
        <v>5</v>
      </c>
      <c r="E2895" s="17" t="s">
        <v>6</v>
      </c>
      <c r="F2895" s="18" t="s">
        <v>4</v>
      </c>
      <c r="G2895" s="19">
        <v>11246</v>
      </c>
      <c r="H2895" s="20">
        <v>1.0209999999999999</v>
      </c>
      <c r="I2895" s="20" t="s">
        <v>2900</v>
      </c>
    </row>
    <row r="2896" spans="2:9" x14ac:dyDescent="0.3">
      <c r="B2896" s="14">
        <v>46197</v>
      </c>
      <c r="C2896" s="15">
        <v>46197.568090277775</v>
      </c>
      <c r="D2896" s="16" t="s">
        <v>5</v>
      </c>
      <c r="E2896" s="17" t="s">
        <v>6</v>
      </c>
      <c r="F2896" s="18" t="s">
        <v>4</v>
      </c>
      <c r="G2896" s="19">
        <v>16534</v>
      </c>
      <c r="H2896" s="20">
        <v>1.0225</v>
      </c>
      <c r="I2896" s="20" t="s">
        <v>2901</v>
      </c>
    </row>
    <row r="2897" spans="2:9" x14ac:dyDescent="0.3">
      <c r="B2897" s="14">
        <v>46197</v>
      </c>
      <c r="C2897" s="15">
        <v>46197.569340277776</v>
      </c>
      <c r="D2897" s="16" t="s">
        <v>5</v>
      </c>
      <c r="E2897" s="17" t="s">
        <v>6</v>
      </c>
      <c r="F2897" s="18" t="s">
        <v>4</v>
      </c>
      <c r="G2897" s="19">
        <v>7945</v>
      </c>
      <c r="H2897" s="20">
        <v>1.022</v>
      </c>
      <c r="I2897" s="20" t="s">
        <v>2902</v>
      </c>
    </row>
    <row r="2898" spans="2:9" x14ac:dyDescent="0.3">
      <c r="B2898" s="14">
        <v>46197</v>
      </c>
      <c r="C2898" s="15">
        <v>46197.57712962963</v>
      </c>
      <c r="D2898" s="16" t="s">
        <v>5</v>
      </c>
      <c r="E2898" s="17" t="s">
        <v>6</v>
      </c>
      <c r="F2898" s="18" t="s">
        <v>4</v>
      </c>
      <c r="G2898" s="19">
        <v>12066</v>
      </c>
      <c r="H2898" s="20">
        <v>1.022</v>
      </c>
      <c r="I2898" s="20" t="s">
        <v>2903</v>
      </c>
    </row>
    <row r="2899" spans="2:9" x14ac:dyDescent="0.3">
      <c r="B2899" s="14">
        <v>46197</v>
      </c>
      <c r="C2899" s="15">
        <v>46197.586863425924</v>
      </c>
      <c r="D2899" s="16" t="s">
        <v>5</v>
      </c>
      <c r="E2899" s="17" t="s">
        <v>6</v>
      </c>
      <c r="F2899" s="18" t="s">
        <v>4</v>
      </c>
      <c r="G2899" s="19">
        <v>11151</v>
      </c>
      <c r="H2899" s="20">
        <v>1.0209999999999999</v>
      </c>
      <c r="I2899" s="20" t="s">
        <v>2904</v>
      </c>
    </row>
    <row r="2900" spans="2:9" x14ac:dyDescent="0.3">
      <c r="B2900" s="14">
        <v>46197</v>
      </c>
      <c r="C2900" s="15">
        <v>46197.590300925927</v>
      </c>
      <c r="D2900" s="16" t="s">
        <v>5</v>
      </c>
      <c r="E2900" s="17" t="s">
        <v>6</v>
      </c>
      <c r="F2900" s="18" t="s">
        <v>4</v>
      </c>
      <c r="G2900" s="19">
        <v>5298</v>
      </c>
      <c r="H2900" s="20">
        <v>1.0215000000000001</v>
      </c>
      <c r="I2900" s="20" t="s">
        <v>2905</v>
      </c>
    </row>
    <row r="2901" spans="2:9" x14ac:dyDescent="0.3">
      <c r="B2901" s="14">
        <v>46197</v>
      </c>
      <c r="C2901" s="15">
        <v>46197.599756944444</v>
      </c>
      <c r="D2901" s="16" t="s">
        <v>5</v>
      </c>
      <c r="E2901" s="17" t="s">
        <v>6</v>
      </c>
      <c r="F2901" s="18" t="s">
        <v>4</v>
      </c>
      <c r="G2901" s="19">
        <v>17638</v>
      </c>
      <c r="H2901" s="20">
        <v>1.0225</v>
      </c>
      <c r="I2901" s="20" t="s">
        <v>2906</v>
      </c>
    </row>
    <row r="2902" spans="2:9" x14ac:dyDescent="0.3">
      <c r="B2902" s="14">
        <v>46197</v>
      </c>
      <c r="C2902" s="15">
        <v>46197.605057870373</v>
      </c>
      <c r="D2902" s="16" t="s">
        <v>5</v>
      </c>
      <c r="E2902" s="17" t="s">
        <v>6</v>
      </c>
      <c r="F2902" s="18" t="s">
        <v>4</v>
      </c>
      <c r="G2902" s="19">
        <v>6496</v>
      </c>
      <c r="H2902" s="20">
        <v>1.022</v>
      </c>
      <c r="I2902" s="20" t="s">
        <v>2907</v>
      </c>
    </row>
    <row r="2903" spans="2:9" x14ac:dyDescent="0.3">
      <c r="B2903" s="14">
        <v>46197</v>
      </c>
      <c r="C2903" s="15">
        <v>46197.605057870373</v>
      </c>
      <c r="D2903" s="16" t="s">
        <v>5</v>
      </c>
      <c r="E2903" s="17" t="s">
        <v>6</v>
      </c>
      <c r="F2903" s="18" t="s">
        <v>4</v>
      </c>
      <c r="G2903" s="19">
        <v>3650</v>
      </c>
      <c r="H2903" s="20">
        <v>1.022</v>
      </c>
      <c r="I2903" s="20" t="s">
        <v>2908</v>
      </c>
    </row>
    <row r="2904" spans="2:9" x14ac:dyDescent="0.3">
      <c r="B2904" s="14">
        <v>46197</v>
      </c>
      <c r="C2904" s="15">
        <v>46197.605671296296</v>
      </c>
      <c r="D2904" s="16" t="s">
        <v>5</v>
      </c>
      <c r="E2904" s="17" t="s">
        <v>6</v>
      </c>
      <c r="F2904" s="18" t="s">
        <v>4</v>
      </c>
      <c r="G2904" s="19">
        <v>11790</v>
      </c>
      <c r="H2904" s="20">
        <v>1.0215000000000001</v>
      </c>
      <c r="I2904" s="20" t="s">
        <v>2909</v>
      </c>
    </row>
    <row r="2905" spans="2:9" x14ac:dyDescent="0.3">
      <c r="B2905" s="14">
        <v>46197</v>
      </c>
      <c r="C2905" s="15">
        <v>46197.61142361111</v>
      </c>
      <c r="D2905" s="16" t="s">
        <v>5</v>
      </c>
      <c r="E2905" s="17" t="s">
        <v>6</v>
      </c>
      <c r="F2905" s="18" t="s">
        <v>4</v>
      </c>
      <c r="G2905" s="19">
        <v>9974</v>
      </c>
      <c r="H2905" s="20">
        <v>1.0205</v>
      </c>
      <c r="I2905" s="20" t="s">
        <v>2910</v>
      </c>
    </row>
    <row r="2906" spans="2:9" x14ac:dyDescent="0.3">
      <c r="B2906" s="14">
        <v>46197</v>
      </c>
      <c r="C2906" s="15">
        <v>46197.63040509259</v>
      </c>
      <c r="D2906" s="16" t="s">
        <v>5</v>
      </c>
      <c r="E2906" s="17" t="s">
        <v>6</v>
      </c>
      <c r="F2906" s="18" t="s">
        <v>4</v>
      </c>
      <c r="G2906" s="19">
        <v>10736</v>
      </c>
      <c r="H2906" s="20">
        <v>1.0225</v>
      </c>
      <c r="I2906" s="20" t="s">
        <v>2911</v>
      </c>
    </row>
    <row r="2907" spans="2:9" x14ac:dyDescent="0.3">
      <c r="B2907" s="14">
        <v>46197</v>
      </c>
      <c r="C2907" s="15">
        <v>46197.632511574076</v>
      </c>
      <c r="D2907" s="16" t="s">
        <v>5</v>
      </c>
      <c r="E2907" s="17" t="s">
        <v>6</v>
      </c>
      <c r="F2907" s="18" t="s">
        <v>4</v>
      </c>
      <c r="G2907" s="19">
        <v>20686</v>
      </c>
      <c r="H2907" s="20">
        <v>1.022</v>
      </c>
      <c r="I2907" s="20" t="s">
        <v>2912</v>
      </c>
    </row>
    <row r="2908" spans="2:9" x14ac:dyDescent="0.3">
      <c r="B2908" s="14">
        <v>46197</v>
      </c>
      <c r="C2908" s="15">
        <v>46197.637835648151</v>
      </c>
      <c r="D2908" s="16" t="s">
        <v>5</v>
      </c>
      <c r="E2908" s="17" t="s">
        <v>6</v>
      </c>
      <c r="F2908" s="18" t="s">
        <v>4</v>
      </c>
      <c r="G2908" s="19">
        <v>9214</v>
      </c>
      <c r="H2908" s="20">
        <v>1.022</v>
      </c>
      <c r="I2908" s="20" t="s">
        <v>2913</v>
      </c>
    </row>
    <row r="2909" spans="2:9" x14ac:dyDescent="0.3">
      <c r="B2909" s="14">
        <v>46197</v>
      </c>
      <c r="C2909" s="15">
        <v>46197.637835648151</v>
      </c>
      <c r="D2909" s="16" t="s">
        <v>5</v>
      </c>
      <c r="E2909" s="17" t="s">
        <v>6</v>
      </c>
      <c r="F2909" s="18" t="s">
        <v>4</v>
      </c>
      <c r="G2909" s="19">
        <v>5278</v>
      </c>
      <c r="H2909" s="20">
        <v>1.022</v>
      </c>
      <c r="I2909" s="20" t="s">
        <v>2914</v>
      </c>
    </row>
    <row r="2910" spans="2:9" x14ac:dyDescent="0.3">
      <c r="B2910" s="14">
        <v>46197</v>
      </c>
      <c r="C2910" s="15">
        <v>46197.642071759263</v>
      </c>
      <c r="D2910" s="16" t="s">
        <v>5</v>
      </c>
      <c r="E2910" s="17" t="s">
        <v>6</v>
      </c>
      <c r="F2910" s="18" t="s">
        <v>4</v>
      </c>
      <c r="G2910" s="19">
        <v>11978</v>
      </c>
      <c r="H2910" s="20">
        <v>1.0215000000000001</v>
      </c>
      <c r="I2910" s="20" t="s">
        <v>2915</v>
      </c>
    </row>
    <row r="2911" spans="2:9" x14ac:dyDescent="0.3">
      <c r="B2911" s="14">
        <v>46197</v>
      </c>
      <c r="C2911" s="15">
        <v>46197.644143518519</v>
      </c>
      <c r="D2911" s="16" t="s">
        <v>5</v>
      </c>
      <c r="E2911" s="17" t="s">
        <v>6</v>
      </c>
      <c r="F2911" s="18" t="s">
        <v>4</v>
      </c>
      <c r="G2911" s="19">
        <v>1336</v>
      </c>
      <c r="H2911" s="20">
        <v>1.022</v>
      </c>
      <c r="I2911" s="20" t="s">
        <v>2916</v>
      </c>
    </row>
    <row r="2912" spans="2:9" x14ac:dyDescent="0.3">
      <c r="B2912" s="14">
        <v>46197</v>
      </c>
      <c r="C2912" s="15">
        <v>46197.645416666666</v>
      </c>
      <c r="D2912" s="16" t="s">
        <v>5</v>
      </c>
      <c r="E2912" s="17" t="s">
        <v>6</v>
      </c>
      <c r="F2912" s="18" t="s">
        <v>4</v>
      </c>
      <c r="G2912" s="19">
        <v>446</v>
      </c>
      <c r="H2912" s="20">
        <v>1.022</v>
      </c>
      <c r="I2912" s="20" t="s">
        <v>2917</v>
      </c>
    </row>
    <row r="2913" spans="2:9" x14ac:dyDescent="0.3">
      <c r="B2913" s="14">
        <v>46197</v>
      </c>
      <c r="C2913" s="15">
        <v>46197.646203703705</v>
      </c>
      <c r="D2913" s="16" t="s">
        <v>5</v>
      </c>
      <c r="E2913" s="17" t="s">
        <v>6</v>
      </c>
      <c r="F2913" s="18" t="s">
        <v>4</v>
      </c>
      <c r="G2913" s="19">
        <v>11866</v>
      </c>
      <c r="H2913" s="20">
        <v>1.0215000000000001</v>
      </c>
      <c r="I2913" s="20" t="s">
        <v>2918</v>
      </c>
    </row>
    <row r="2914" spans="2:9" x14ac:dyDescent="0.3">
      <c r="B2914" s="14">
        <v>46197</v>
      </c>
      <c r="C2914" s="15">
        <v>46197.646203703705</v>
      </c>
      <c r="D2914" s="16" t="s">
        <v>5</v>
      </c>
      <c r="E2914" s="17" t="s">
        <v>6</v>
      </c>
      <c r="F2914" s="18" t="s">
        <v>4</v>
      </c>
      <c r="G2914" s="19">
        <v>8488</v>
      </c>
      <c r="H2914" s="20">
        <v>1.0215000000000001</v>
      </c>
      <c r="I2914" s="20" t="s">
        <v>2919</v>
      </c>
    </row>
    <row r="2915" spans="2:9" x14ac:dyDescent="0.3">
      <c r="B2915" s="14">
        <v>46197</v>
      </c>
      <c r="C2915" s="15">
        <v>46197.646203703705</v>
      </c>
      <c r="D2915" s="16" t="s">
        <v>5</v>
      </c>
      <c r="E2915" s="17" t="s">
        <v>6</v>
      </c>
      <c r="F2915" s="18" t="s">
        <v>4</v>
      </c>
      <c r="G2915" s="19">
        <v>4802</v>
      </c>
      <c r="H2915" s="20">
        <v>1.0215000000000001</v>
      </c>
      <c r="I2915" s="20" t="s">
        <v>2920</v>
      </c>
    </row>
    <row r="2916" spans="2:9" x14ac:dyDescent="0.3">
      <c r="B2916" s="14">
        <v>46197</v>
      </c>
      <c r="C2916" s="15">
        <v>46197.646203703705</v>
      </c>
      <c r="D2916" s="16" t="s">
        <v>5</v>
      </c>
      <c r="E2916" s="17" t="s">
        <v>6</v>
      </c>
      <c r="F2916" s="18" t="s">
        <v>4</v>
      </c>
      <c r="G2916" s="19">
        <v>73</v>
      </c>
      <c r="H2916" s="20">
        <v>1.0215000000000001</v>
      </c>
      <c r="I2916" s="20" t="s">
        <v>2921</v>
      </c>
    </row>
    <row r="2917" spans="2:9" x14ac:dyDescent="0.3">
      <c r="B2917" s="14">
        <v>46197</v>
      </c>
      <c r="C2917" s="15">
        <v>46197.646215277775</v>
      </c>
      <c r="D2917" s="16" t="s">
        <v>5</v>
      </c>
      <c r="E2917" s="17" t="s">
        <v>6</v>
      </c>
      <c r="F2917" s="18" t="s">
        <v>4</v>
      </c>
      <c r="G2917" s="19">
        <v>1279</v>
      </c>
      <c r="H2917" s="20">
        <v>1.0215000000000001</v>
      </c>
      <c r="I2917" s="20" t="s">
        <v>2922</v>
      </c>
    </row>
    <row r="2918" spans="2:9" x14ac:dyDescent="0.3">
      <c r="B2918" s="14">
        <v>46197</v>
      </c>
      <c r="C2918" s="15">
        <v>46197.646273148152</v>
      </c>
      <c r="D2918" s="16" t="s">
        <v>5</v>
      </c>
      <c r="E2918" s="17" t="s">
        <v>6</v>
      </c>
      <c r="F2918" s="18" t="s">
        <v>4</v>
      </c>
      <c r="G2918" s="19">
        <v>12316</v>
      </c>
      <c r="H2918" s="20">
        <v>1.0215000000000001</v>
      </c>
      <c r="I2918" s="20" t="s">
        <v>2923</v>
      </c>
    </row>
    <row r="2919" spans="2:9" x14ac:dyDescent="0.3">
      <c r="B2919" s="14">
        <v>46197</v>
      </c>
      <c r="C2919" s="15">
        <v>46197.647141203706</v>
      </c>
      <c r="D2919" s="16" t="s">
        <v>5</v>
      </c>
      <c r="E2919" s="17" t="s">
        <v>6</v>
      </c>
      <c r="F2919" s="18" t="s">
        <v>4</v>
      </c>
      <c r="G2919" s="19">
        <v>13920</v>
      </c>
      <c r="H2919" s="20">
        <v>1.0215000000000001</v>
      </c>
      <c r="I2919" s="20" t="s">
        <v>2924</v>
      </c>
    </row>
    <row r="2920" spans="2:9" x14ac:dyDescent="0.3">
      <c r="B2920" s="14">
        <v>46197</v>
      </c>
      <c r="C2920" s="15">
        <v>46197.650324074071</v>
      </c>
      <c r="D2920" s="16" t="s">
        <v>5</v>
      </c>
      <c r="E2920" s="17" t="s">
        <v>6</v>
      </c>
      <c r="F2920" s="18" t="s">
        <v>4</v>
      </c>
      <c r="G2920" s="19">
        <v>6634</v>
      </c>
      <c r="H2920" s="20">
        <v>1.022</v>
      </c>
      <c r="I2920" s="20" t="s">
        <v>2925</v>
      </c>
    </row>
    <row r="2921" spans="2:9" x14ac:dyDescent="0.3">
      <c r="B2921" s="14">
        <v>46197</v>
      </c>
      <c r="C2921" s="15">
        <v>46197.650937500002</v>
      </c>
      <c r="D2921" s="16" t="s">
        <v>5</v>
      </c>
      <c r="E2921" s="17" t="s">
        <v>6</v>
      </c>
      <c r="F2921" s="18" t="s">
        <v>4</v>
      </c>
      <c r="G2921" s="19">
        <v>9542</v>
      </c>
      <c r="H2921" s="20">
        <v>1.0209999999999999</v>
      </c>
      <c r="I2921" s="20" t="s">
        <v>2926</v>
      </c>
    </row>
    <row r="2922" spans="2:9" x14ac:dyDescent="0.3">
      <c r="B2922" s="14">
        <v>46197</v>
      </c>
      <c r="C2922" s="15">
        <v>46197.65388888889</v>
      </c>
      <c r="D2922" s="16" t="s">
        <v>5</v>
      </c>
      <c r="E2922" s="17" t="s">
        <v>6</v>
      </c>
      <c r="F2922" s="18" t="s">
        <v>4</v>
      </c>
      <c r="G2922" s="19">
        <v>13514</v>
      </c>
      <c r="H2922" s="20">
        <v>1.02</v>
      </c>
      <c r="I2922" s="20" t="s">
        <v>2927</v>
      </c>
    </row>
    <row r="2923" spans="2:9" x14ac:dyDescent="0.3">
      <c r="B2923" s="14">
        <v>46197</v>
      </c>
      <c r="C2923" s="15">
        <v>46197.654999999999</v>
      </c>
      <c r="D2923" s="16" t="s">
        <v>5</v>
      </c>
      <c r="E2923" s="17" t="s">
        <v>6</v>
      </c>
      <c r="F2923" s="18" t="s">
        <v>4</v>
      </c>
      <c r="G2923" s="19">
        <v>22305</v>
      </c>
      <c r="H2923" s="20">
        <v>1.0205</v>
      </c>
      <c r="I2923" s="20" t="s">
        <v>2928</v>
      </c>
    </row>
    <row r="2924" spans="2:9" x14ac:dyDescent="0.3">
      <c r="B2924" s="14">
        <v>46197</v>
      </c>
      <c r="C2924" s="15">
        <v>46197.655011574076</v>
      </c>
      <c r="D2924" s="16" t="s">
        <v>5</v>
      </c>
      <c r="E2924" s="17" t="s">
        <v>6</v>
      </c>
      <c r="F2924" s="18" t="s">
        <v>4</v>
      </c>
      <c r="G2924" s="19">
        <v>28388</v>
      </c>
      <c r="H2924" s="20">
        <v>1.02</v>
      </c>
      <c r="I2924" s="20" t="s">
        <v>2929</v>
      </c>
    </row>
    <row r="2925" spans="2:9" x14ac:dyDescent="0.3">
      <c r="B2925" s="14">
        <v>46197</v>
      </c>
      <c r="C2925" s="15">
        <v>46197.65556712963</v>
      </c>
      <c r="D2925" s="16" t="s">
        <v>5</v>
      </c>
      <c r="E2925" s="17" t="s">
        <v>6</v>
      </c>
      <c r="F2925" s="18" t="s">
        <v>4</v>
      </c>
      <c r="G2925" s="19">
        <v>16843</v>
      </c>
      <c r="H2925" s="20">
        <v>1.0195000000000001</v>
      </c>
      <c r="I2925" s="20" t="s">
        <v>2930</v>
      </c>
    </row>
    <row r="2926" spans="2:9" x14ac:dyDescent="0.3">
      <c r="B2926" s="14">
        <v>46197</v>
      </c>
      <c r="C2926" s="15">
        <v>46197.656678240739</v>
      </c>
      <c r="D2926" s="16" t="s">
        <v>5</v>
      </c>
      <c r="E2926" s="17" t="s">
        <v>6</v>
      </c>
      <c r="F2926" s="18" t="s">
        <v>4</v>
      </c>
      <c r="G2926" s="19">
        <v>11810</v>
      </c>
      <c r="H2926" s="20">
        <v>1.02</v>
      </c>
      <c r="I2926" s="20" t="s">
        <v>2931</v>
      </c>
    </row>
    <row r="2927" spans="2:9" x14ac:dyDescent="0.3">
      <c r="B2927" s="14">
        <v>46197</v>
      </c>
      <c r="C2927" s="15">
        <v>46197.659212962964</v>
      </c>
      <c r="D2927" s="16" t="s">
        <v>5</v>
      </c>
      <c r="E2927" s="17" t="s">
        <v>6</v>
      </c>
      <c r="F2927" s="18" t="s">
        <v>4</v>
      </c>
      <c r="G2927" s="19">
        <v>7288</v>
      </c>
      <c r="H2927" s="20">
        <v>1.0209999999999999</v>
      </c>
      <c r="I2927" s="20" t="s">
        <v>2932</v>
      </c>
    </row>
    <row r="2928" spans="2:9" x14ac:dyDescent="0.3">
      <c r="B2928" s="14">
        <v>46197</v>
      </c>
      <c r="C2928" s="15">
        <v>46197.659212962964</v>
      </c>
      <c r="D2928" s="16" t="s">
        <v>5</v>
      </c>
      <c r="E2928" s="17" t="s">
        <v>6</v>
      </c>
      <c r="F2928" s="18" t="s">
        <v>4</v>
      </c>
      <c r="G2928" s="19">
        <v>6223</v>
      </c>
      <c r="H2928" s="20">
        <v>1.0209999999999999</v>
      </c>
      <c r="I2928" s="20" t="s">
        <v>2933</v>
      </c>
    </row>
    <row r="2929" spans="2:9" x14ac:dyDescent="0.3">
      <c r="B2929" s="14">
        <v>46197</v>
      </c>
      <c r="C2929" s="15">
        <v>46197.659212962964</v>
      </c>
      <c r="D2929" s="16" t="s">
        <v>5</v>
      </c>
      <c r="E2929" s="17" t="s">
        <v>6</v>
      </c>
      <c r="F2929" s="18" t="s">
        <v>4</v>
      </c>
      <c r="G2929" s="19">
        <v>2770</v>
      </c>
      <c r="H2929" s="20">
        <v>1.0209999999999999</v>
      </c>
      <c r="I2929" s="20" t="s">
        <v>2934</v>
      </c>
    </row>
    <row r="2930" spans="2:9" x14ac:dyDescent="0.3">
      <c r="B2930" s="14">
        <v>46197</v>
      </c>
      <c r="C2930" s="15">
        <v>46197.659212962964</v>
      </c>
      <c r="D2930" s="16" t="s">
        <v>5</v>
      </c>
      <c r="E2930" s="17" t="s">
        <v>6</v>
      </c>
      <c r="F2930" s="18" t="s">
        <v>4</v>
      </c>
      <c r="G2930" s="19">
        <v>1522</v>
      </c>
      <c r="H2930" s="20">
        <v>1.0209999999999999</v>
      </c>
      <c r="I2930" s="20" t="s">
        <v>2935</v>
      </c>
    </row>
    <row r="2931" spans="2:9" x14ac:dyDescent="0.3">
      <c r="B2931" s="14">
        <v>46197</v>
      </c>
      <c r="C2931" s="15">
        <v>46197.659594907411</v>
      </c>
      <c r="D2931" s="16" t="s">
        <v>5</v>
      </c>
      <c r="E2931" s="17" t="s">
        <v>6</v>
      </c>
      <c r="F2931" s="18" t="s">
        <v>4</v>
      </c>
      <c r="G2931" s="19">
        <v>6440</v>
      </c>
      <c r="H2931" s="20">
        <v>1.0209999999999999</v>
      </c>
      <c r="I2931" s="20" t="s">
        <v>2936</v>
      </c>
    </row>
    <row r="2932" spans="2:9" x14ac:dyDescent="0.3">
      <c r="B2932" s="14">
        <v>46197</v>
      </c>
      <c r="C2932" s="15">
        <v>46197.663032407407</v>
      </c>
      <c r="D2932" s="16" t="s">
        <v>5</v>
      </c>
      <c r="E2932" s="17" t="s">
        <v>6</v>
      </c>
      <c r="F2932" s="18" t="s">
        <v>4</v>
      </c>
      <c r="G2932" s="19">
        <v>7526</v>
      </c>
      <c r="H2932" s="20">
        <v>1.022</v>
      </c>
      <c r="I2932" s="20" t="s">
        <v>2937</v>
      </c>
    </row>
    <row r="2933" spans="2:9" x14ac:dyDescent="0.3">
      <c r="B2933" s="14">
        <v>46197</v>
      </c>
      <c r="C2933" s="15">
        <v>46197.663032407407</v>
      </c>
      <c r="D2933" s="16" t="s">
        <v>5</v>
      </c>
      <c r="E2933" s="17" t="s">
        <v>6</v>
      </c>
      <c r="F2933" s="18" t="s">
        <v>4</v>
      </c>
      <c r="G2933" s="19">
        <v>5386</v>
      </c>
      <c r="H2933" s="20">
        <v>1.022</v>
      </c>
      <c r="I2933" s="20" t="s">
        <v>2938</v>
      </c>
    </row>
    <row r="2934" spans="2:9" x14ac:dyDescent="0.3">
      <c r="B2934" s="14">
        <v>46197</v>
      </c>
      <c r="C2934" s="15">
        <v>46197.663032407407</v>
      </c>
      <c r="D2934" s="16" t="s">
        <v>5</v>
      </c>
      <c r="E2934" s="17" t="s">
        <v>6</v>
      </c>
      <c r="F2934" s="18" t="s">
        <v>4</v>
      </c>
      <c r="G2934" s="19">
        <v>1907</v>
      </c>
      <c r="H2934" s="20">
        <v>1.022</v>
      </c>
      <c r="I2934" s="20" t="s">
        <v>2939</v>
      </c>
    </row>
    <row r="2935" spans="2:9" x14ac:dyDescent="0.3">
      <c r="B2935" s="14">
        <v>46197</v>
      </c>
      <c r="C2935" s="15">
        <v>46197.663032407407</v>
      </c>
      <c r="D2935" s="16" t="s">
        <v>5</v>
      </c>
      <c r="E2935" s="17" t="s">
        <v>6</v>
      </c>
      <c r="F2935" s="18" t="s">
        <v>4</v>
      </c>
      <c r="G2935" s="19">
        <v>11764</v>
      </c>
      <c r="H2935" s="20">
        <v>1.022</v>
      </c>
      <c r="I2935" s="20" t="s">
        <v>2940</v>
      </c>
    </row>
    <row r="2936" spans="2:9" x14ac:dyDescent="0.3">
      <c r="B2936" s="14">
        <v>46197</v>
      </c>
      <c r="C2936" s="15">
        <v>46197.664768518516</v>
      </c>
      <c r="D2936" s="16" t="s">
        <v>5</v>
      </c>
      <c r="E2936" s="17" t="s">
        <v>6</v>
      </c>
      <c r="F2936" s="18" t="s">
        <v>4</v>
      </c>
      <c r="G2936" s="19">
        <v>6968</v>
      </c>
      <c r="H2936" s="20">
        <v>1.02</v>
      </c>
      <c r="I2936" s="20" t="s">
        <v>2941</v>
      </c>
    </row>
    <row r="2937" spans="2:9" x14ac:dyDescent="0.3">
      <c r="B2937" s="14">
        <v>46197</v>
      </c>
      <c r="C2937" s="15">
        <v>46197.664861111109</v>
      </c>
      <c r="D2937" s="16" t="s">
        <v>5</v>
      </c>
      <c r="E2937" s="17" t="s">
        <v>6</v>
      </c>
      <c r="F2937" s="18" t="s">
        <v>4</v>
      </c>
      <c r="G2937" s="19">
        <v>7770</v>
      </c>
      <c r="H2937" s="20">
        <v>1.0195000000000001</v>
      </c>
      <c r="I2937" s="20" t="s">
        <v>2942</v>
      </c>
    </row>
    <row r="2938" spans="2:9" x14ac:dyDescent="0.3">
      <c r="B2938" s="14">
        <v>46197</v>
      </c>
      <c r="C2938" s="15">
        <v>46197.667349537034</v>
      </c>
      <c r="D2938" s="16" t="s">
        <v>5</v>
      </c>
      <c r="E2938" s="17" t="s">
        <v>6</v>
      </c>
      <c r="F2938" s="18" t="s">
        <v>4</v>
      </c>
      <c r="G2938" s="19">
        <v>7300</v>
      </c>
      <c r="H2938" s="20">
        <v>1.022</v>
      </c>
      <c r="I2938" s="20" t="s">
        <v>2943</v>
      </c>
    </row>
    <row r="2939" spans="2:9" x14ac:dyDescent="0.3">
      <c r="B2939" s="14">
        <v>46197</v>
      </c>
      <c r="C2939" s="15">
        <v>46197.667349537034</v>
      </c>
      <c r="D2939" s="16" t="s">
        <v>5</v>
      </c>
      <c r="E2939" s="17" t="s">
        <v>6</v>
      </c>
      <c r="F2939" s="18" t="s">
        <v>4</v>
      </c>
      <c r="G2939" s="19">
        <v>4983</v>
      </c>
      <c r="H2939" s="20">
        <v>1.022</v>
      </c>
      <c r="I2939" s="20" t="s">
        <v>2944</v>
      </c>
    </row>
    <row r="2940" spans="2:9" x14ac:dyDescent="0.3">
      <c r="B2940" s="14">
        <v>46197</v>
      </c>
      <c r="C2940" s="15">
        <v>46197.668368055558</v>
      </c>
      <c r="D2940" s="16" t="s">
        <v>5</v>
      </c>
      <c r="E2940" s="17" t="s">
        <v>6</v>
      </c>
      <c r="F2940" s="18" t="s">
        <v>4</v>
      </c>
      <c r="G2940" s="19">
        <v>2729</v>
      </c>
      <c r="H2940" s="20">
        <v>1.022</v>
      </c>
      <c r="I2940" s="20" t="s">
        <v>2945</v>
      </c>
    </row>
    <row r="2941" spans="2:9" x14ac:dyDescent="0.3">
      <c r="B2941" s="14">
        <v>46197</v>
      </c>
      <c r="C2941" s="15">
        <v>46197.668368055558</v>
      </c>
      <c r="D2941" s="16" t="s">
        <v>5</v>
      </c>
      <c r="E2941" s="17" t="s">
        <v>6</v>
      </c>
      <c r="F2941" s="18" t="s">
        <v>4</v>
      </c>
      <c r="G2941" s="19">
        <v>6987</v>
      </c>
      <c r="H2941" s="20">
        <v>1.022</v>
      </c>
      <c r="I2941" s="20" t="s">
        <v>2946</v>
      </c>
    </row>
    <row r="2942" spans="2:9" x14ac:dyDescent="0.3">
      <c r="B2942" s="14">
        <v>46197</v>
      </c>
      <c r="C2942" s="15">
        <v>46197.668425925927</v>
      </c>
      <c r="D2942" s="16" t="s">
        <v>5</v>
      </c>
      <c r="E2942" s="17" t="s">
        <v>6</v>
      </c>
      <c r="F2942" s="18" t="s">
        <v>4</v>
      </c>
      <c r="G2942" s="19">
        <v>14740</v>
      </c>
      <c r="H2942" s="20">
        <v>1.0215000000000001</v>
      </c>
      <c r="I2942" s="20" t="s">
        <v>2947</v>
      </c>
    </row>
    <row r="2943" spans="2:9" x14ac:dyDescent="0.3">
      <c r="B2943" s="14">
        <v>46197</v>
      </c>
      <c r="C2943" s="15">
        <v>46197.67</v>
      </c>
      <c r="D2943" s="16" t="s">
        <v>5</v>
      </c>
      <c r="E2943" s="17" t="s">
        <v>6</v>
      </c>
      <c r="F2943" s="18" t="s">
        <v>4</v>
      </c>
      <c r="G2943" s="19">
        <v>696</v>
      </c>
      <c r="H2943" s="20">
        <v>1.0205</v>
      </c>
      <c r="I2943" s="20" t="s">
        <v>2948</v>
      </c>
    </row>
    <row r="2944" spans="2:9" x14ac:dyDescent="0.3">
      <c r="B2944" s="14">
        <v>46197</v>
      </c>
      <c r="C2944" s="15">
        <v>46197.670115740744</v>
      </c>
      <c r="D2944" s="16" t="s">
        <v>5</v>
      </c>
      <c r="E2944" s="17" t="s">
        <v>6</v>
      </c>
      <c r="F2944" s="18" t="s">
        <v>4</v>
      </c>
      <c r="G2944" s="19">
        <v>43</v>
      </c>
      <c r="H2944" s="20">
        <v>1.0205</v>
      </c>
      <c r="I2944" s="20" t="s">
        <v>2949</v>
      </c>
    </row>
    <row r="2945" spans="2:9" x14ac:dyDescent="0.3">
      <c r="B2945" s="14">
        <v>46197</v>
      </c>
      <c r="C2945" s="15">
        <v>46197.670115740744</v>
      </c>
      <c r="D2945" s="16" t="s">
        <v>5</v>
      </c>
      <c r="E2945" s="17" t="s">
        <v>6</v>
      </c>
      <c r="F2945" s="18" t="s">
        <v>4</v>
      </c>
      <c r="G2945" s="19">
        <v>7606</v>
      </c>
      <c r="H2945" s="20">
        <v>1.0205</v>
      </c>
      <c r="I2945" s="20" t="s">
        <v>2950</v>
      </c>
    </row>
    <row r="2946" spans="2:9" x14ac:dyDescent="0.3">
      <c r="B2946" s="14">
        <v>46197</v>
      </c>
      <c r="C2946" s="15">
        <v>46197.674699074072</v>
      </c>
      <c r="D2946" s="16" t="s">
        <v>5</v>
      </c>
      <c r="E2946" s="17" t="s">
        <v>6</v>
      </c>
      <c r="F2946" s="18" t="s">
        <v>4</v>
      </c>
      <c r="G2946" s="19">
        <v>6107</v>
      </c>
      <c r="H2946" s="20">
        <v>1.02</v>
      </c>
      <c r="I2946" s="20" t="s">
        <v>2951</v>
      </c>
    </row>
    <row r="2947" spans="2:9" x14ac:dyDescent="0.3">
      <c r="B2947" s="14">
        <v>46197</v>
      </c>
      <c r="C2947" s="15">
        <v>46197.677187499998</v>
      </c>
      <c r="D2947" s="16" t="s">
        <v>5</v>
      </c>
      <c r="E2947" s="17" t="s">
        <v>6</v>
      </c>
      <c r="F2947" s="18" t="s">
        <v>4</v>
      </c>
      <c r="G2947" s="19">
        <v>7500</v>
      </c>
      <c r="H2947" s="20">
        <v>1.0189999999999999</v>
      </c>
      <c r="I2947" s="20" t="s">
        <v>2952</v>
      </c>
    </row>
    <row r="2948" spans="2:9" x14ac:dyDescent="0.3">
      <c r="B2948" s="14">
        <v>46197</v>
      </c>
      <c r="C2948" s="15">
        <v>46197.677789351852</v>
      </c>
      <c r="D2948" s="16" t="s">
        <v>5</v>
      </c>
      <c r="E2948" s="17" t="s">
        <v>6</v>
      </c>
      <c r="F2948" s="18" t="s">
        <v>4</v>
      </c>
      <c r="G2948" s="19">
        <v>32912</v>
      </c>
      <c r="H2948" s="20">
        <v>1.0195000000000001</v>
      </c>
      <c r="I2948" s="20" t="s">
        <v>2953</v>
      </c>
    </row>
    <row r="2949" spans="2:9" x14ac:dyDescent="0.3">
      <c r="B2949" s="14">
        <v>46197</v>
      </c>
      <c r="C2949" s="15">
        <v>46197.678391203706</v>
      </c>
      <c r="D2949" s="16" t="s">
        <v>5</v>
      </c>
      <c r="E2949" s="17" t="s">
        <v>6</v>
      </c>
      <c r="F2949" s="18" t="s">
        <v>4</v>
      </c>
      <c r="G2949" s="19">
        <v>30560</v>
      </c>
      <c r="H2949" s="20">
        <v>1.0189999999999999</v>
      </c>
      <c r="I2949" s="20" t="s">
        <v>2954</v>
      </c>
    </row>
    <row r="2950" spans="2:9" x14ac:dyDescent="0.3">
      <c r="B2950" s="14">
        <v>46197</v>
      </c>
      <c r="C2950" s="15">
        <v>46197.678796296299</v>
      </c>
      <c r="D2950" s="16" t="s">
        <v>5</v>
      </c>
      <c r="E2950" s="17" t="s">
        <v>6</v>
      </c>
      <c r="F2950" s="18" t="s">
        <v>4</v>
      </c>
      <c r="G2950" s="19">
        <v>13273</v>
      </c>
      <c r="H2950" s="20">
        <v>1.0185</v>
      </c>
      <c r="I2950" s="20" t="s">
        <v>2955</v>
      </c>
    </row>
    <row r="2951" spans="2:9" x14ac:dyDescent="0.3">
      <c r="B2951" s="14">
        <v>46197</v>
      </c>
      <c r="C2951" s="15">
        <v>46197.680775462963</v>
      </c>
      <c r="D2951" s="16" t="s">
        <v>5</v>
      </c>
      <c r="E2951" s="17" t="s">
        <v>6</v>
      </c>
      <c r="F2951" s="18" t="s">
        <v>4</v>
      </c>
      <c r="G2951" s="19">
        <v>24618</v>
      </c>
      <c r="H2951" s="20">
        <v>1.0195000000000001</v>
      </c>
      <c r="I2951" s="20" t="s">
        <v>2956</v>
      </c>
    </row>
    <row r="2952" spans="2:9" x14ac:dyDescent="0.3">
      <c r="B2952" s="14">
        <v>46197</v>
      </c>
      <c r="C2952" s="15">
        <v>46197.681863425925</v>
      </c>
      <c r="D2952" s="16" t="s">
        <v>5</v>
      </c>
      <c r="E2952" s="17" t="s">
        <v>6</v>
      </c>
      <c r="F2952" s="18" t="s">
        <v>4</v>
      </c>
      <c r="G2952" s="19">
        <v>1799</v>
      </c>
      <c r="H2952" s="20">
        <v>1.0195000000000001</v>
      </c>
      <c r="I2952" s="20" t="s">
        <v>2957</v>
      </c>
    </row>
    <row r="2953" spans="2:9" x14ac:dyDescent="0.3">
      <c r="B2953" s="14">
        <v>46197</v>
      </c>
      <c r="C2953" s="15">
        <v>46197.681863425925</v>
      </c>
      <c r="D2953" s="16" t="s">
        <v>5</v>
      </c>
      <c r="E2953" s="17" t="s">
        <v>6</v>
      </c>
      <c r="F2953" s="18" t="s">
        <v>4</v>
      </c>
      <c r="G2953" s="19">
        <v>11082</v>
      </c>
      <c r="H2953" s="20">
        <v>1.0195000000000001</v>
      </c>
      <c r="I2953" s="20" t="s">
        <v>2958</v>
      </c>
    </row>
    <row r="2954" spans="2:9" x14ac:dyDescent="0.3">
      <c r="B2954" s="14">
        <v>46197</v>
      </c>
      <c r="C2954" s="15">
        <v>46197.681863425925</v>
      </c>
      <c r="D2954" s="16" t="s">
        <v>5</v>
      </c>
      <c r="E2954" s="17" t="s">
        <v>6</v>
      </c>
      <c r="F2954" s="18" t="s">
        <v>4</v>
      </c>
      <c r="G2954" s="19">
        <v>1584</v>
      </c>
      <c r="H2954" s="20">
        <v>1.0195000000000001</v>
      </c>
      <c r="I2954" s="20" t="s">
        <v>2959</v>
      </c>
    </row>
    <row r="2955" spans="2:9" x14ac:dyDescent="0.3">
      <c r="B2955" s="14">
        <v>46197</v>
      </c>
      <c r="C2955" s="15">
        <v>46197.685520833336</v>
      </c>
      <c r="D2955" s="16" t="s">
        <v>5</v>
      </c>
      <c r="E2955" s="17" t="s">
        <v>6</v>
      </c>
      <c r="F2955" s="18" t="s">
        <v>4</v>
      </c>
      <c r="G2955" s="19">
        <v>7152</v>
      </c>
      <c r="H2955" s="20">
        <v>1.02</v>
      </c>
      <c r="I2955" s="20" t="s">
        <v>2960</v>
      </c>
    </row>
    <row r="2956" spans="2:9" x14ac:dyDescent="0.3">
      <c r="B2956" s="14">
        <v>46197</v>
      </c>
      <c r="C2956" s="15">
        <v>46197.688935185186</v>
      </c>
      <c r="D2956" s="16" t="s">
        <v>5</v>
      </c>
      <c r="E2956" s="17" t="s">
        <v>6</v>
      </c>
      <c r="F2956" s="18" t="s">
        <v>4</v>
      </c>
      <c r="G2956" s="19">
        <v>136</v>
      </c>
      <c r="H2956" s="20">
        <v>1.0209999999999999</v>
      </c>
      <c r="I2956" s="20" t="s">
        <v>2961</v>
      </c>
    </row>
    <row r="2957" spans="2:9" x14ac:dyDescent="0.3">
      <c r="B2957" s="14">
        <v>46197</v>
      </c>
      <c r="C2957" s="15">
        <v>46197.688935185186</v>
      </c>
      <c r="D2957" s="16" t="s">
        <v>5</v>
      </c>
      <c r="E2957" s="17" t="s">
        <v>6</v>
      </c>
      <c r="F2957" s="18" t="s">
        <v>4</v>
      </c>
      <c r="G2957" s="19">
        <v>56</v>
      </c>
      <c r="H2957" s="20">
        <v>1.0209999999999999</v>
      </c>
      <c r="I2957" s="20" t="s">
        <v>2962</v>
      </c>
    </row>
    <row r="2958" spans="2:9" x14ac:dyDescent="0.3">
      <c r="B2958" s="14">
        <v>46197</v>
      </c>
      <c r="C2958" s="15">
        <v>46197.690729166665</v>
      </c>
      <c r="D2958" s="16" t="s">
        <v>5</v>
      </c>
      <c r="E2958" s="17" t="s">
        <v>6</v>
      </c>
      <c r="F2958" s="18" t="s">
        <v>4</v>
      </c>
      <c r="G2958" s="19">
        <v>17652</v>
      </c>
      <c r="H2958" s="20">
        <v>1.0215000000000001</v>
      </c>
      <c r="I2958" s="20" t="s">
        <v>2963</v>
      </c>
    </row>
    <row r="2959" spans="2:9" x14ac:dyDescent="0.3">
      <c r="B2959" s="14">
        <v>46197</v>
      </c>
      <c r="C2959" s="15">
        <v>46197.690729166665</v>
      </c>
      <c r="D2959" s="16" t="s">
        <v>5</v>
      </c>
      <c r="E2959" s="17" t="s">
        <v>6</v>
      </c>
      <c r="F2959" s="18" t="s">
        <v>4</v>
      </c>
      <c r="G2959" s="19">
        <v>34</v>
      </c>
      <c r="H2959" s="20">
        <v>1.0215000000000001</v>
      </c>
      <c r="I2959" s="20" t="s">
        <v>2964</v>
      </c>
    </row>
    <row r="2960" spans="2:9" x14ac:dyDescent="0.3">
      <c r="B2960" s="14">
        <v>46197</v>
      </c>
      <c r="C2960" s="15">
        <v>46197.690729166665</v>
      </c>
      <c r="D2960" s="16" t="s">
        <v>5</v>
      </c>
      <c r="E2960" s="17" t="s">
        <v>6</v>
      </c>
      <c r="F2960" s="18" t="s">
        <v>4</v>
      </c>
      <c r="G2960" s="19">
        <v>2083</v>
      </c>
      <c r="H2960" s="20">
        <v>1.0215000000000001</v>
      </c>
      <c r="I2960" s="20" t="s">
        <v>2965</v>
      </c>
    </row>
    <row r="2961" spans="2:9" x14ac:dyDescent="0.3">
      <c r="B2961" s="14">
        <v>46197</v>
      </c>
      <c r="C2961" s="15">
        <v>46197.690729166665</v>
      </c>
      <c r="D2961" s="16" t="s">
        <v>5</v>
      </c>
      <c r="E2961" s="17" t="s">
        <v>6</v>
      </c>
      <c r="F2961" s="18" t="s">
        <v>4</v>
      </c>
      <c r="G2961" s="19">
        <v>1810</v>
      </c>
      <c r="H2961" s="20">
        <v>1.0215000000000001</v>
      </c>
      <c r="I2961" s="20" t="s">
        <v>2966</v>
      </c>
    </row>
    <row r="2962" spans="2:9" x14ac:dyDescent="0.3">
      <c r="B2962" s="14">
        <v>46197</v>
      </c>
      <c r="C2962" s="15">
        <v>46197.690740740742</v>
      </c>
      <c r="D2962" s="16" t="s">
        <v>5</v>
      </c>
      <c r="E2962" s="17" t="s">
        <v>6</v>
      </c>
      <c r="F2962" s="18" t="s">
        <v>4</v>
      </c>
      <c r="G2962" s="19">
        <v>13413</v>
      </c>
      <c r="H2962" s="20">
        <v>1.0215000000000001</v>
      </c>
      <c r="I2962" s="20" t="s">
        <v>2967</v>
      </c>
    </row>
    <row r="2963" spans="2:9" x14ac:dyDescent="0.3">
      <c r="B2963" s="14">
        <v>46197</v>
      </c>
      <c r="C2963" s="15">
        <v>46197.690798611111</v>
      </c>
      <c r="D2963" s="16" t="s">
        <v>5</v>
      </c>
      <c r="E2963" s="17" t="s">
        <v>6</v>
      </c>
      <c r="F2963" s="18" t="s">
        <v>4</v>
      </c>
      <c r="G2963" s="19">
        <v>10226</v>
      </c>
      <c r="H2963" s="20">
        <v>1.0209999999999999</v>
      </c>
      <c r="I2963" s="20" t="s">
        <v>2968</v>
      </c>
    </row>
    <row r="2964" spans="2:9" x14ac:dyDescent="0.3">
      <c r="B2964" s="14">
        <v>46197</v>
      </c>
      <c r="C2964" s="15">
        <v>46197.691122685188</v>
      </c>
      <c r="D2964" s="16" t="s">
        <v>5</v>
      </c>
      <c r="E2964" s="17" t="s">
        <v>6</v>
      </c>
      <c r="F2964" s="18" t="s">
        <v>4</v>
      </c>
      <c r="G2964" s="19">
        <v>8728</v>
      </c>
      <c r="H2964" s="20">
        <v>1.02</v>
      </c>
      <c r="I2964" s="20" t="s">
        <v>2969</v>
      </c>
    </row>
    <row r="2965" spans="2:9" x14ac:dyDescent="0.3">
      <c r="B2965" s="14">
        <v>46197</v>
      </c>
      <c r="C2965" s="15">
        <v>46197.693518518521</v>
      </c>
      <c r="D2965" s="16" t="s">
        <v>5</v>
      </c>
      <c r="E2965" s="17" t="s">
        <v>6</v>
      </c>
      <c r="F2965" s="18" t="s">
        <v>4</v>
      </c>
      <c r="G2965" s="19">
        <v>2576</v>
      </c>
      <c r="H2965" s="20">
        <v>1.0209999999999999</v>
      </c>
      <c r="I2965" s="20" t="s">
        <v>2970</v>
      </c>
    </row>
    <row r="2966" spans="2:9" x14ac:dyDescent="0.3">
      <c r="B2966" s="14">
        <v>46197</v>
      </c>
      <c r="C2966" s="15">
        <v>46197.693518518521</v>
      </c>
      <c r="D2966" s="16" t="s">
        <v>5</v>
      </c>
      <c r="E2966" s="17" t="s">
        <v>6</v>
      </c>
      <c r="F2966" s="18" t="s">
        <v>4</v>
      </c>
      <c r="G2966" s="19">
        <v>3554</v>
      </c>
      <c r="H2966" s="20">
        <v>1.0209999999999999</v>
      </c>
      <c r="I2966" s="20" t="s">
        <v>2971</v>
      </c>
    </row>
    <row r="2967" spans="2:9" x14ac:dyDescent="0.3">
      <c r="B2967" s="14">
        <v>46197</v>
      </c>
      <c r="C2967" s="15">
        <v>46197.695</v>
      </c>
      <c r="D2967" s="16" t="s">
        <v>5</v>
      </c>
      <c r="E2967" s="17" t="s">
        <v>6</v>
      </c>
      <c r="F2967" s="18" t="s">
        <v>4</v>
      </c>
      <c r="G2967" s="19">
        <v>6458</v>
      </c>
      <c r="H2967" s="20">
        <v>1.0215000000000001</v>
      </c>
      <c r="I2967" s="20" t="s">
        <v>2972</v>
      </c>
    </row>
    <row r="2968" spans="2:9" x14ac:dyDescent="0.3">
      <c r="B2968" s="14">
        <v>46197</v>
      </c>
      <c r="C2968" s="15">
        <v>46197.695</v>
      </c>
      <c r="D2968" s="16" t="s">
        <v>5</v>
      </c>
      <c r="E2968" s="17" t="s">
        <v>6</v>
      </c>
      <c r="F2968" s="18" t="s">
        <v>4</v>
      </c>
      <c r="G2968" s="19">
        <v>5725</v>
      </c>
      <c r="H2968" s="20">
        <v>1.0215000000000001</v>
      </c>
      <c r="I2968" s="20" t="s">
        <v>2973</v>
      </c>
    </row>
    <row r="2969" spans="2:9" x14ac:dyDescent="0.3">
      <c r="B2969" s="14">
        <v>46197</v>
      </c>
      <c r="C2969" s="15">
        <v>46197.696782407409</v>
      </c>
      <c r="D2969" s="16" t="s">
        <v>5</v>
      </c>
      <c r="E2969" s="17" t="s">
        <v>6</v>
      </c>
      <c r="F2969" s="18" t="s">
        <v>4</v>
      </c>
      <c r="G2969" s="19">
        <v>10988</v>
      </c>
      <c r="H2969" s="20">
        <v>1.0209999999999999</v>
      </c>
      <c r="I2969" s="20" t="s">
        <v>2974</v>
      </c>
    </row>
    <row r="2970" spans="2:9" x14ac:dyDescent="0.3">
      <c r="B2970" s="14">
        <v>46197</v>
      </c>
      <c r="C2970" s="15">
        <v>46197.700949074075</v>
      </c>
      <c r="D2970" s="16" t="s">
        <v>5</v>
      </c>
      <c r="E2970" s="17" t="s">
        <v>6</v>
      </c>
      <c r="F2970" s="18" t="s">
        <v>4</v>
      </c>
      <c r="G2970" s="19">
        <v>15591</v>
      </c>
      <c r="H2970" s="20">
        <v>1.0225</v>
      </c>
      <c r="I2970" s="20" t="s">
        <v>2975</v>
      </c>
    </row>
    <row r="2971" spans="2:9" x14ac:dyDescent="0.3">
      <c r="B2971" s="14">
        <v>46197</v>
      </c>
      <c r="C2971" s="15">
        <v>46197.701157407406</v>
      </c>
      <c r="D2971" s="16" t="s">
        <v>5</v>
      </c>
      <c r="E2971" s="17" t="s">
        <v>6</v>
      </c>
      <c r="F2971" s="18" t="s">
        <v>4</v>
      </c>
      <c r="G2971" s="19">
        <v>19606</v>
      </c>
      <c r="H2971" s="20">
        <v>1.0225</v>
      </c>
      <c r="I2971" s="20" t="s">
        <v>2976</v>
      </c>
    </row>
    <row r="2972" spans="2:9" x14ac:dyDescent="0.3">
      <c r="B2972" s="14">
        <v>46197</v>
      </c>
      <c r="C2972" s="15">
        <v>46197.701828703706</v>
      </c>
      <c r="D2972" s="16" t="s">
        <v>5</v>
      </c>
      <c r="E2972" s="17" t="s">
        <v>6</v>
      </c>
      <c r="F2972" s="18" t="s">
        <v>4</v>
      </c>
      <c r="G2972" s="19">
        <v>7606</v>
      </c>
      <c r="H2972" s="20">
        <v>1.022</v>
      </c>
      <c r="I2972" s="20" t="s">
        <v>2977</v>
      </c>
    </row>
    <row r="2973" spans="2:9" x14ac:dyDescent="0.3">
      <c r="B2973" s="14">
        <v>46197</v>
      </c>
      <c r="C2973" s="15">
        <v>46197.701828703706</v>
      </c>
      <c r="D2973" s="16" t="s">
        <v>5</v>
      </c>
      <c r="E2973" s="17" t="s">
        <v>6</v>
      </c>
      <c r="F2973" s="18" t="s">
        <v>4</v>
      </c>
      <c r="G2973" s="19">
        <v>6398</v>
      </c>
      <c r="H2973" s="20">
        <v>1.022</v>
      </c>
      <c r="I2973" s="20" t="s">
        <v>2978</v>
      </c>
    </row>
    <row r="2974" spans="2:9" x14ac:dyDescent="0.3">
      <c r="B2974" s="14">
        <v>46197</v>
      </c>
      <c r="C2974" s="15">
        <v>46197.704629629632</v>
      </c>
      <c r="D2974" s="16" t="s">
        <v>5</v>
      </c>
      <c r="E2974" s="17" t="s">
        <v>6</v>
      </c>
      <c r="F2974" s="18" t="s">
        <v>4</v>
      </c>
      <c r="G2974" s="19">
        <v>10726</v>
      </c>
      <c r="H2974" s="20">
        <v>1.0215000000000001</v>
      </c>
      <c r="I2974" s="20" t="s">
        <v>2979</v>
      </c>
    </row>
    <row r="2975" spans="2:9" x14ac:dyDescent="0.3">
      <c r="B2975" s="14">
        <v>46197</v>
      </c>
      <c r="C2975" s="15">
        <v>46197.705763888887</v>
      </c>
      <c r="D2975" s="16" t="s">
        <v>5</v>
      </c>
      <c r="E2975" s="17" t="s">
        <v>6</v>
      </c>
      <c r="F2975" s="18" t="s">
        <v>4</v>
      </c>
      <c r="G2975" s="19">
        <v>3221</v>
      </c>
      <c r="H2975" s="20">
        <v>1.0215000000000001</v>
      </c>
      <c r="I2975" s="20" t="s">
        <v>2980</v>
      </c>
    </row>
    <row r="2976" spans="2:9" x14ac:dyDescent="0.3">
      <c r="B2976" s="14">
        <v>46197</v>
      </c>
      <c r="C2976" s="15">
        <v>46197.705763888887</v>
      </c>
      <c r="D2976" s="16" t="s">
        <v>5</v>
      </c>
      <c r="E2976" s="17" t="s">
        <v>6</v>
      </c>
      <c r="F2976" s="18" t="s">
        <v>4</v>
      </c>
      <c r="G2976" s="19">
        <v>3982</v>
      </c>
      <c r="H2976" s="20">
        <v>1.0215000000000001</v>
      </c>
      <c r="I2976" s="20" t="s">
        <v>2981</v>
      </c>
    </row>
    <row r="2977" spans="2:9" x14ac:dyDescent="0.3">
      <c r="B2977" s="14">
        <v>46197</v>
      </c>
      <c r="C2977" s="15">
        <v>46197.708472222221</v>
      </c>
      <c r="D2977" s="16" t="s">
        <v>5</v>
      </c>
      <c r="E2977" s="17" t="s">
        <v>6</v>
      </c>
      <c r="F2977" s="18" t="s">
        <v>4</v>
      </c>
      <c r="G2977" s="19">
        <v>5595</v>
      </c>
      <c r="H2977" s="20">
        <v>1.0215000000000001</v>
      </c>
      <c r="I2977" s="20" t="s">
        <v>2982</v>
      </c>
    </row>
    <row r="2978" spans="2:9" x14ac:dyDescent="0.3">
      <c r="B2978" s="14">
        <v>46197</v>
      </c>
      <c r="C2978" s="15">
        <v>46197.708472222221</v>
      </c>
      <c r="D2978" s="16" t="s">
        <v>5</v>
      </c>
      <c r="E2978" s="17" t="s">
        <v>6</v>
      </c>
      <c r="F2978" s="18" t="s">
        <v>4</v>
      </c>
      <c r="G2978" s="19">
        <v>1609</v>
      </c>
      <c r="H2978" s="20">
        <v>1.0215000000000001</v>
      </c>
      <c r="I2978" s="20" t="s">
        <v>2983</v>
      </c>
    </row>
    <row r="2979" spans="2:9" x14ac:dyDescent="0.3">
      <c r="B2979" s="14">
        <v>46197</v>
      </c>
      <c r="C2979" s="15">
        <v>46197.712442129632</v>
      </c>
      <c r="D2979" s="16" t="s">
        <v>5</v>
      </c>
      <c r="E2979" s="17" t="s">
        <v>6</v>
      </c>
      <c r="F2979" s="18" t="s">
        <v>4</v>
      </c>
      <c r="G2979" s="19">
        <v>6335</v>
      </c>
      <c r="H2979" s="20">
        <v>1.0205</v>
      </c>
      <c r="I2979" s="20" t="s">
        <v>2984</v>
      </c>
    </row>
    <row r="2980" spans="2:9" x14ac:dyDescent="0.3">
      <c r="B2980" s="14">
        <v>46197</v>
      </c>
      <c r="C2980" s="15">
        <v>46197.713263888887</v>
      </c>
      <c r="D2980" s="16" t="s">
        <v>5</v>
      </c>
      <c r="E2980" s="17" t="s">
        <v>6</v>
      </c>
      <c r="F2980" s="18" t="s">
        <v>4</v>
      </c>
      <c r="G2980" s="19">
        <v>10148</v>
      </c>
      <c r="H2980" s="20">
        <v>1.0195000000000001</v>
      </c>
      <c r="I2980" s="20" t="s">
        <v>2985</v>
      </c>
    </row>
    <row r="2981" spans="2:9" x14ac:dyDescent="0.3">
      <c r="B2981" s="14">
        <v>46197</v>
      </c>
      <c r="C2981" s="15">
        <v>46197.714120370372</v>
      </c>
      <c r="D2981" s="16" t="s">
        <v>5</v>
      </c>
      <c r="E2981" s="17" t="s">
        <v>6</v>
      </c>
      <c r="F2981" s="18" t="s">
        <v>4</v>
      </c>
      <c r="G2981" s="19">
        <v>15102</v>
      </c>
      <c r="H2981" s="20">
        <v>1.0205</v>
      </c>
      <c r="I2981" s="20" t="s">
        <v>2986</v>
      </c>
    </row>
    <row r="2982" spans="2:9" x14ac:dyDescent="0.3">
      <c r="B2982" s="14">
        <v>46197</v>
      </c>
      <c r="C2982" s="15">
        <v>46197.71733796296</v>
      </c>
      <c r="D2982" s="16" t="s">
        <v>5</v>
      </c>
      <c r="E2982" s="17" t="s">
        <v>6</v>
      </c>
      <c r="F2982" s="18" t="s">
        <v>4</v>
      </c>
      <c r="G2982" s="19">
        <v>10562</v>
      </c>
      <c r="H2982" s="20">
        <v>1.02</v>
      </c>
      <c r="I2982" s="20" t="s">
        <v>2987</v>
      </c>
    </row>
    <row r="2983" spans="2:9" x14ac:dyDescent="0.3">
      <c r="B2983" s="14">
        <v>46197</v>
      </c>
      <c r="C2983" s="15">
        <v>46197.718587962961</v>
      </c>
      <c r="D2983" s="16" t="s">
        <v>5</v>
      </c>
      <c r="E2983" s="17" t="s">
        <v>6</v>
      </c>
      <c r="F2983" s="18" t="s">
        <v>4</v>
      </c>
      <c r="G2983" s="19">
        <v>14606</v>
      </c>
      <c r="H2983" s="20">
        <v>1.0205</v>
      </c>
      <c r="I2983" s="20" t="s">
        <v>2988</v>
      </c>
    </row>
    <row r="2984" spans="2:9" x14ac:dyDescent="0.3">
      <c r="B2984" s="14">
        <v>46197</v>
      </c>
      <c r="C2984" s="15">
        <v>46197.719386574077</v>
      </c>
      <c r="D2984" s="16" t="s">
        <v>5</v>
      </c>
      <c r="E2984" s="17" t="s">
        <v>6</v>
      </c>
      <c r="F2984" s="18" t="s">
        <v>4</v>
      </c>
      <c r="G2984" s="19">
        <v>8802</v>
      </c>
      <c r="H2984" s="20">
        <v>1.0195000000000001</v>
      </c>
      <c r="I2984" s="20" t="s">
        <v>2989</v>
      </c>
    </row>
    <row r="2985" spans="2:9" x14ac:dyDescent="0.3">
      <c r="B2985" s="14">
        <v>46197</v>
      </c>
      <c r="C2985" s="15">
        <v>46197.722268518519</v>
      </c>
      <c r="D2985" s="16" t="s">
        <v>5</v>
      </c>
      <c r="E2985" s="17" t="s">
        <v>6</v>
      </c>
      <c r="F2985" s="18" t="s">
        <v>4</v>
      </c>
      <c r="G2985" s="19">
        <v>19113</v>
      </c>
      <c r="H2985" s="20">
        <v>1.02</v>
      </c>
      <c r="I2985" s="20" t="s">
        <v>2990</v>
      </c>
    </row>
    <row r="2986" spans="2:9" x14ac:dyDescent="0.3">
      <c r="B2986" s="14">
        <v>46197</v>
      </c>
      <c r="C2986" s="15">
        <v>46197.722337962965</v>
      </c>
      <c r="D2986" s="16" t="s">
        <v>5</v>
      </c>
      <c r="E2986" s="17" t="s">
        <v>6</v>
      </c>
      <c r="F2986" s="18" t="s">
        <v>4</v>
      </c>
      <c r="G2986" s="19">
        <v>7929</v>
      </c>
      <c r="H2986" s="20">
        <v>1.0205</v>
      </c>
      <c r="I2986" s="20" t="s">
        <v>2991</v>
      </c>
    </row>
    <row r="2987" spans="2:9" x14ac:dyDescent="0.3">
      <c r="B2987" s="14">
        <v>46197</v>
      </c>
      <c r="C2987" s="15">
        <v>46197.722337962965</v>
      </c>
      <c r="D2987" s="16" t="s">
        <v>5</v>
      </c>
      <c r="E2987" s="17" t="s">
        <v>6</v>
      </c>
      <c r="F2987" s="18" t="s">
        <v>4</v>
      </c>
      <c r="G2987" s="19">
        <v>6577</v>
      </c>
      <c r="H2987" s="20">
        <v>1.0205</v>
      </c>
      <c r="I2987" s="20" t="s">
        <v>2992</v>
      </c>
    </row>
    <row r="2988" spans="2:9" x14ac:dyDescent="0.3">
      <c r="B2988" s="14">
        <v>46197</v>
      </c>
      <c r="C2988" s="15">
        <v>46197.722337962965</v>
      </c>
      <c r="D2988" s="16" t="s">
        <v>5</v>
      </c>
      <c r="E2988" s="17" t="s">
        <v>6</v>
      </c>
      <c r="F2988" s="18" t="s">
        <v>4</v>
      </c>
      <c r="G2988" s="19">
        <v>1098</v>
      </c>
      <c r="H2988" s="20">
        <v>1.0205</v>
      </c>
      <c r="I2988" s="20" t="s">
        <v>2993</v>
      </c>
    </row>
    <row r="2989" spans="2:9" x14ac:dyDescent="0.3">
      <c r="B2989" s="14">
        <v>46197</v>
      </c>
      <c r="C2989" s="15">
        <v>46197.722337962965</v>
      </c>
      <c r="D2989" s="16" t="s">
        <v>5</v>
      </c>
      <c r="E2989" s="17" t="s">
        <v>6</v>
      </c>
      <c r="F2989" s="18" t="s">
        <v>4</v>
      </c>
      <c r="G2989" s="19">
        <v>6914</v>
      </c>
      <c r="H2989" s="20">
        <v>1.0205</v>
      </c>
      <c r="I2989" s="20" t="s">
        <v>2994</v>
      </c>
    </row>
    <row r="2990" spans="2:9" x14ac:dyDescent="0.3">
      <c r="B2990" s="14">
        <v>46197</v>
      </c>
      <c r="C2990" s="15">
        <v>46197.722766203704</v>
      </c>
      <c r="D2990" s="16" t="s">
        <v>5</v>
      </c>
      <c r="E2990" s="17" t="s">
        <v>6</v>
      </c>
      <c r="F2990" s="18" t="s">
        <v>4</v>
      </c>
      <c r="G2990" s="19">
        <v>8195</v>
      </c>
      <c r="H2990" s="20">
        <v>1.0205</v>
      </c>
      <c r="I2990" s="20" t="s">
        <v>2995</v>
      </c>
    </row>
    <row r="2991" spans="2:9" x14ac:dyDescent="0.3">
      <c r="B2991" s="14">
        <v>46197</v>
      </c>
      <c r="C2991" s="15">
        <v>46197.724282407406</v>
      </c>
      <c r="D2991" s="16" t="s">
        <v>5</v>
      </c>
      <c r="E2991" s="17" t="s">
        <v>6</v>
      </c>
      <c r="F2991" s="18" t="s">
        <v>4</v>
      </c>
      <c r="G2991" s="19">
        <v>9098</v>
      </c>
      <c r="H2991" s="20">
        <v>1.0209999999999999</v>
      </c>
      <c r="I2991" s="20" t="s">
        <v>2996</v>
      </c>
    </row>
    <row r="2992" spans="2:9" x14ac:dyDescent="0.3">
      <c r="B2992" s="14">
        <v>46197</v>
      </c>
      <c r="C2992" s="15">
        <v>46197.724444444444</v>
      </c>
      <c r="D2992" s="16" t="s">
        <v>5</v>
      </c>
      <c r="E2992" s="17" t="s">
        <v>6</v>
      </c>
      <c r="F2992" s="18" t="s">
        <v>4</v>
      </c>
      <c r="G2992" s="19">
        <v>5706</v>
      </c>
      <c r="H2992" s="20">
        <v>1.0205</v>
      </c>
      <c r="I2992" s="20" t="s">
        <v>2997</v>
      </c>
    </row>
    <row r="2993" spans="2:9" x14ac:dyDescent="0.3">
      <c r="B2993" s="14">
        <v>46197</v>
      </c>
      <c r="C2993" s="15">
        <v>46197.72446759259</v>
      </c>
      <c r="D2993" s="16" t="s">
        <v>5</v>
      </c>
      <c r="E2993" s="17" t="s">
        <v>6</v>
      </c>
      <c r="F2993" s="18" t="s">
        <v>4</v>
      </c>
      <c r="G2993" s="19">
        <v>4302</v>
      </c>
      <c r="H2993" s="20">
        <v>1.0205</v>
      </c>
      <c r="I2993" s="20" t="s">
        <v>2998</v>
      </c>
    </row>
    <row r="2994" spans="2:9" x14ac:dyDescent="0.3">
      <c r="B2994" s="14">
        <v>46197</v>
      </c>
      <c r="C2994" s="15">
        <v>46197.72446759259</v>
      </c>
      <c r="D2994" s="16" t="s">
        <v>5</v>
      </c>
      <c r="E2994" s="17" t="s">
        <v>6</v>
      </c>
      <c r="F2994" s="18" t="s">
        <v>4</v>
      </c>
      <c r="G2994" s="19">
        <v>12737</v>
      </c>
      <c r="H2994" s="20">
        <v>1.02</v>
      </c>
      <c r="I2994" s="20" t="s">
        <v>2999</v>
      </c>
    </row>
    <row r="2995" spans="2:9" x14ac:dyDescent="0.3">
      <c r="B2995" s="14">
        <v>46197</v>
      </c>
      <c r="C2995" s="15">
        <v>46197.72446759259</v>
      </c>
      <c r="D2995" s="16" t="s">
        <v>5</v>
      </c>
      <c r="E2995" s="17" t="s">
        <v>6</v>
      </c>
      <c r="F2995" s="18" t="s">
        <v>4</v>
      </c>
      <c r="G2995" s="19">
        <v>7634</v>
      </c>
      <c r="H2995" s="20">
        <v>1.02</v>
      </c>
      <c r="I2995" s="20" t="s">
        <v>3000</v>
      </c>
    </row>
    <row r="2996" spans="2:9" x14ac:dyDescent="0.3">
      <c r="B2996" s="14">
        <v>46197</v>
      </c>
      <c r="C2996" s="15">
        <v>46197.726099537038</v>
      </c>
      <c r="D2996" s="16" t="s">
        <v>5</v>
      </c>
      <c r="E2996" s="17" t="s">
        <v>6</v>
      </c>
      <c r="F2996" s="18" t="s">
        <v>4</v>
      </c>
      <c r="G2996" s="19">
        <v>5598</v>
      </c>
      <c r="H2996" s="20">
        <v>1.0195000000000001</v>
      </c>
      <c r="I2996" s="20" t="s">
        <v>3001</v>
      </c>
    </row>
    <row r="2997" spans="2:9" x14ac:dyDescent="0.3">
      <c r="B2997" s="14">
        <v>46197</v>
      </c>
      <c r="C2997" s="15">
        <v>46197.727094907408</v>
      </c>
      <c r="D2997" s="16" t="s">
        <v>5</v>
      </c>
      <c r="E2997" s="17" t="s">
        <v>6</v>
      </c>
      <c r="F2997" s="18" t="s">
        <v>4</v>
      </c>
      <c r="G2997" s="19">
        <v>6026</v>
      </c>
      <c r="H2997" s="20">
        <v>1.0209999999999999</v>
      </c>
      <c r="I2997" s="20" t="s">
        <v>3002</v>
      </c>
    </row>
    <row r="2998" spans="2:9" x14ac:dyDescent="0.3">
      <c r="B2998" s="14">
        <v>46197</v>
      </c>
      <c r="C2998" s="15">
        <v>46197.727349537039</v>
      </c>
      <c r="D2998" s="16" t="s">
        <v>5</v>
      </c>
      <c r="E2998" s="17" t="s">
        <v>6</v>
      </c>
      <c r="F2998" s="18" t="s">
        <v>4</v>
      </c>
      <c r="G2998" s="19">
        <v>6026</v>
      </c>
      <c r="H2998" s="20">
        <v>1.0205</v>
      </c>
      <c r="I2998" s="20" t="s">
        <v>3003</v>
      </c>
    </row>
    <row r="2999" spans="2:9" x14ac:dyDescent="0.3">
      <c r="B2999" s="14">
        <v>46198</v>
      </c>
      <c r="C2999" s="15">
        <v>46198.375949074078</v>
      </c>
      <c r="D2999" s="16" t="s">
        <v>5</v>
      </c>
      <c r="E2999" s="17" t="s">
        <v>6</v>
      </c>
      <c r="F2999" s="18" t="s">
        <v>4</v>
      </c>
      <c r="G2999" s="19">
        <v>12302</v>
      </c>
      <c r="H2999" s="20">
        <v>1.0245</v>
      </c>
      <c r="I2999" s="20" t="s">
        <v>3004</v>
      </c>
    </row>
    <row r="3000" spans="2:9" x14ac:dyDescent="0.3">
      <c r="B3000" s="14">
        <v>46198</v>
      </c>
      <c r="C3000" s="15">
        <v>46198.377071759256</v>
      </c>
      <c r="D3000" s="16" t="s">
        <v>5</v>
      </c>
      <c r="E3000" s="17" t="s">
        <v>6</v>
      </c>
      <c r="F3000" s="18" t="s">
        <v>4</v>
      </c>
      <c r="G3000" s="19">
        <v>9996</v>
      </c>
      <c r="H3000" s="20">
        <v>1.0245</v>
      </c>
      <c r="I3000" s="20" t="s">
        <v>3005</v>
      </c>
    </row>
    <row r="3001" spans="2:9" x14ac:dyDescent="0.3">
      <c r="B3001" s="14">
        <v>46198</v>
      </c>
      <c r="C3001" s="15">
        <v>46198.377071759256</v>
      </c>
      <c r="D3001" s="16" t="s">
        <v>5</v>
      </c>
      <c r="E3001" s="17" t="s">
        <v>6</v>
      </c>
      <c r="F3001" s="18" t="s">
        <v>4</v>
      </c>
      <c r="G3001" s="19">
        <v>11123</v>
      </c>
      <c r="H3001" s="20">
        <v>1.0235000000000001</v>
      </c>
      <c r="I3001" s="20" t="s">
        <v>3006</v>
      </c>
    </row>
    <row r="3002" spans="2:9" x14ac:dyDescent="0.3">
      <c r="B3002" s="14">
        <v>46198</v>
      </c>
      <c r="C3002" s="15">
        <v>46198.380358796298</v>
      </c>
      <c r="D3002" s="16" t="s">
        <v>5</v>
      </c>
      <c r="E3002" s="17" t="s">
        <v>6</v>
      </c>
      <c r="F3002" s="18" t="s">
        <v>4</v>
      </c>
      <c r="G3002" s="19">
        <v>5547</v>
      </c>
      <c r="H3002" s="20">
        <v>1.0209999999999999</v>
      </c>
      <c r="I3002" s="20" t="s">
        <v>3007</v>
      </c>
    </row>
    <row r="3003" spans="2:9" x14ac:dyDescent="0.3">
      <c r="B3003" s="14">
        <v>46198</v>
      </c>
      <c r="C3003" s="15">
        <v>46198.380798611113</v>
      </c>
      <c r="D3003" s="16" t="s">
        <v>5</v>
      </c>
      <c r="E3003" s="17" t="s">
        <v>6</v>
      </c>
      <c r="F3003" s="18" t="s">
        <v>4</v>
      </c>
      <c r="G3003" s="19">
        <v>5547</v>
      </c>
      <c r="H3003" s="20">
        <v>1.0205</v>
      </c>
      <c r="I3003" s="20" t="s">
        <v>3008</v>
      </c>
    </row>
    <row r="3004" spans="2:9" x14ac:dyDescent="0.3">
      <c r="B3004" s="14">
        <v>46198</v>
      </c>
      <c r="C3004" s="15">
        <v>46198.383750000001</v>
      </c>
      <c r="D3004" s="16" t="s">
        <v>5</v>
      </c>
      <c r="E3004" s="17" t="s">
        <v>6</v>
      </c>
      <c r="F3004" s="18" t="s">
        <v>4</v>
      </c>
      <c r="G3004" s="19">
        <v>8132</v>
      </c>
      <c r="H3004" s="20">
        <v>1.024</v>
      </c>
      <c r="I3004" s="20" t="s">
        <v>3009</v>
      </c>
    </row>
    <row r="3005" spans="2:9" x14ac:dyDescent="0.3">
      <c r="B3005" s="14">
        <v>46198</v>
      </c>
      <c r="C3005" s="15">
        <v>46198.38590277778</v>
      </c>
      <c r="D3005" s="16" t="s">
        <v>5</v>
      </c>
      <c r="E3005" s="17" t="s">
        <v>6</v>
      </c>
      <c r="F3005" s="18" t="s">
        <v>4</v>
      </c>
      <c r="G3005" s="19">
        <v>3105</v>
      </c>
      <c r="H3005" s="20">
        <v>1.024</v>
      </c>
      <c r="I3005" s="20" t="s">
        <v>3010</v>
      </c>
    </row>
    <row r="3006" spans="2:9" x14ac:dyDescent="0.3">
      <c r="B3006" s="14">
        <v>46198</v>
      </c>
      <c r="C3006" s="15">
        <v>46198.38590277778</v>
      </c>
      <c r="D3006" s="16" t="s">
        <v>5</v>
      </c>
      <c r="E3006" s="17" t="s">
        <v>6</v>
      </c>
      <c r="F3006" s="18" t="s">
        <v>4</v>
      </c>
      <c r="G3006" s="19">
        <v>10971</v>
      </c>
      <c r="H3006" s="20">
        <v>1.024</v>
      </c>
      <c r="I3006" s="20" t="s">
        <v>3011</v>
      </c>
    </row>
    <row r="3007" spans="2:9" x14ac:dyDescent="0.3">
      <c r="B3007" s="14">
        <v>46198</v>
      </c>
      <c r="C3007" s="15">
        <v>46198.387511574074</v>
      </c>
      <c r="D3007" s="16" t="s">
        <v>5</v>
      </c>
      <c r="E3007" s="17" t="s">
        <v>6</v>
      </c>
      <c r="F3007" s="18" t="s">
        <v>4</v>
      </c>
      <c r="G3007" s="19">
        <v>10425</v>
      </c>
      <c r="H3007" s="20">
        <v>1.0245</v>
      </c>
      <c r="I3007" s="20" t="s">
        <v>3012</v>
      </c>
    </row>
    <row r="3008" spans="2:9" x14ac:dyDescent="0.3">
      <c r="B3008" s="14">
        <v>46198</v>
      </c>
      <c r="C3008" s="15">
        <v>46198.38921296296</v>
      </c>
      <c r="D3008" s="16" t="s">
        <v>5</v>
      </c>
      <c r="E3008" s="17" t="s">
        <v>6</v>
      </c>
      <c r="F3008" s="18" t="s">
        <v>4</v>
      </c>
      <c r="G3008" s="19">
        <v>7645</v>
      </c>
      <c r="H3008" s="20">
        <v>1.0235000000000001</v>
      </c>
      <c r="I3008" s="20" t="s">
        <v>3013</v>
      </c>
    </row>
    <row r="3009" spans="2:9" x14ac:dyDescent="0.3">
      <c r="B3009" s="14">
        <v>46198</v>
      </c>
      <c r="C3009" s="15">
        <v>46198.38921296296</v>
      </c>
      <c r="D3009" s="16" t="s">
        <v>5</v>
      </c>
      <c r="E3009" s="17" t="s">
        <v>6</v>
      </c>
      <c r="F3009" s="18" t="s">
        <v>4</v>
      </c>
      <c r="G3009" s="19">
        <v>10612</v>
      </c>
      <c r="H3009" s="20">
        <v>1.0235000000000001</v>
      </c>
      <c r="I3009" s="20" t="s">
        <v>3014</v>
      </c>
    </row>
    <row r="3010" spans="2:9" x14ac:dyDescent="0.3">
      <c r="B3010" s="14">
        <v>46198</v>
      </c>
      <c r="C3010" s="15">
        <v>46198.389490740738</v>
      </c>
      <c r="D3010" s="16" t="s">
        <v>5</v>
      </c>
      <c r="E3010" s="17" t="s">
        <v>6</v>
      </c>
      <c r="F3010" s="18" t="s">
        <v>4</v>
      </c>
      <c r="G3010" s="19">
        <v>17053</v>
      </c>
      <c r="H3010" s="20">
        <v>1.0235000000000001</v>
      </c>
      <c r="I3010" s="20" t="s">
        <v>3015</v>
      </c>
    </row>
    <row r="3011" spans="2:9" x14ac:dyDescent="0.3">
      <c r="B3011" s="14">
        <v>46198</v>
      </c>
      <c r="C3011" s="15">
        <v>46198.389652777776</v>
      </c>
      <c r="D3011" s="16" t="s">
        <v>5</v>
      </c>
      <c r="E3011" s="17" t="s">
        <v>6</v>
      </c>
      <c r="F3011" s="18" t="s">
        <v>4</v>
      </c>
      <c r="G3011" s="19">
        <v>2424</v>
      </c>
      <c r="H3011" s="20">
        <v>1.0229999999999999</v>
      </c>
      <c r="I3011" s="20" t="s">
        <v>3016</v>
      </c>
    </row>
    <row r="3012" spans="2:9" x14ac:dyDescent="0.3">
      <c r="B3012" s="14">
        <v>46198</v>
      </c>
      <c r="C3012" s="15">
        <v>46198.389652777776</v>
      </c>
      <c r="D3012" s="16" t="s">
        <v>5</v>
      </c>
      <c r="E3012" s="17" t="s">
        <v>6</v>
      </c>
      <c r="F3012" s="18" t="s">
        <v>4</v>
      </c>
      <c r="G3012" s="19">
        <v>6521</v>
      </c>
      <c r="H3012" s="20">
        <v>1.0229999999999999</v>
      </c>
      <c r="I3012" s="20" t="s">
        <v>3017</v>
      </c>
    </row>
    <row r="3013" spans="2:9" x14ac:dyDescent="0.3">
      <c r="B3013" s="14">
        <v>46198</v>
      </c>
      <c r="C3013" s="15">
        <v>46198.389652777776</v>
      </c>
      <c r="D3013" s="16" t="s">
        <v>5</v>
      </c>
      <c r="E3013" s="17" t="s">
        <v>6</v>
      </c>
      <c r="F3013" s="18" t="s">
        <v>4</v>
      </c>
      <c r="G3013" s="19">
        <v>6260</v>
      </c>
      <c r="H3013" s="20">
        <v>1.0229999999999999</v>
      </c>
      <c r="I3013" s="20" t="s">
        <v>3018</v>
      </c>
    </row>
    <row r="3014" spans="2:9" x14ac:dyDescent="0.3">
      <c r="B3014" s="14">
        <v>46198</v>
      </c>
      <c r="C3014" s="15">
        <v>46198.391076388885</v>
      </c>
      <c r="D3014" s="16" t="s">
        <v>5</v>
      </c>
      <c r="E3014" s="17" t="s">
        <v>6</v>
      </c>
      <c r="F3014" s="18" t="s">
        <v>4</v>
      </c>
      <c r="G3014" s="19">
        <v>14737</v>
      </c>
      <c r="H3014" s="20">
        <v>1.0225</v>
      </c>
      <c r="I3014" s="20" t="s">
        <v>3019</v>
      </c>
    </row>
    <row r="3015" spans="2:9" x14ac:dyDescent="0.3">
      <c r="B3015" s="14">
        <v>46198</v>
      </c>
      <c r="C3015" s="15">
        <v>46198.391076388885</v>
      </c>
      <c r="D3015" s="16" t="s">
        <v>5</v>
      </c>
      <c r="E3015" s="17" t="s">
        <v>6</v>
      </c>
      <c r="F3015" s="18" t="s">
        <v>4</v>
      </c>
      <c r="G3015" s="19">
        <v>8134</v>
      </c>
      <c r="H3015" s="20">
        <v>1.022</v>
      </c>
      <c r="I3015" s="20" t="s">
        <v>3020</v>
      </c>
    </row>
    <row r="3016" spans="2:9" x14ac:dyDescent="0.3">
      <c r="B3016" s="14">
        <v>46198</v>
      </c>
      <c r="C3016" s="15">
        <v>46198.391828703701</v>
      </c>
      <c r="D3016" s="16" t="s">
        <v>5</v>
      </c>
      <c r="E3016" s="17" t="s">
        <v>6</v>
      </c>
      <c r="F3016" s="18" t="s">
        <v>4</v>
      </c>
      <c r="G3016" s="19">
        <v>19463</v>
      </c>
      <c r="H3016" s="20">
        <v>1.0215000000000001</v>
      </c>
      <c r="I3016" s="20" t="s">
        <v>3021</v>
      </c>
    </row>
    <row r="3017" spans="2:9" x14ac:dyDescent="0.3">
      <c r="B3017" s="14">
        <v>46198</v>
      </c>
      <c r="C3017" s="15">
        <v>46198.392384259256</v>
      </c>
      <c r="D3017" s="16" t="s">
        <v>5</v>
      </c>
      <c r="E3017" s="17" t="s">
        <v>6</v>
      </c>
      <c r="F3017" s="18" t="s">
        <v>4</v>
      </c>
      <c r="G3017" s="19">
        <v>13946</v>
      </c>
      <c r="H3017" s="20">
        <v>1.0215000000000001</v>
      </c>
      <c r="I3017" s="20" t="s">
        <v>3022</v>
      </c>
    </row>
    <row r="3018" spans="2:9" x14ac:dyDescent="0.3">
      <c r="B3018" s="14">
        <v>46198</v>
      </c>
      <c r="C3018" s="15">
        <v>46198.392384259256</v>
      </c>
      <c r="D3018" s="16" t="s">
        <v>5</v>
      </c>
      <c r="E3018" s="17" t="s">
        <v>6</v>
      </c>
      <c r="F3018" s="18" t="s">
        <v>4</v>
      </c>
      <c r="G3018" s="19">
        <v>1400</v>
      </c>
      <c r="H3018" s="20">
        <v>1.0215000000000001</v>
      </c>
      <c r="I3018" s="20" t="s">
        <v>3023</v>
      </c>
    </row>
    <row r="3019" spans="2:9" x14ac:dyDescent="0.3">
      <c r="B3019" s="14">
        <v>46198</v>
      </c>
      <c r="C3019" s="15">
        <v>46198.393969907411</v>
      </c>
      <c r="D3019" s="16" t="s">
        <v>5</v>
      </c>
      <c r="E3019" s="17" t="s">
        <v>6</v>
      </c>
      <c r="F3019" s="18" t="s">
        <v>4</v>
      </c>
      <c r="G3019" s="19">
        <v>2</v>
      </c>
      <c r="H3019" s="20">
        <v>1.022</v>
      </c>
      <c r="I3019" s="20" t="s">
        <v>3024</v>
      </c>
    </row>
    <row r="3020" spans="2:9" x14ac:dyDescent="0.3">
      <c r="B3020" s="14">
        <v>46198</v>
      </c>
      <c r="C3020" s="15">
        <v>46198.393969907411</v>
      </c>
      <c r="D3020" s="16" t="s">
        <v>5</v>
      </c>
      <c r="E3020" s="17" t="s">
        <v>6</v>
      </c>
      <c r="F3020" s="18" t="s">
        <v>4</v>
      </c>
      <c r="G3020" s="19">
        <v>9033</v>
      </c>
      <c r="H3020" s="20">
        <v>1.022</v>
      </c>
      <c r="I3020" s="20" t="s">
        <v>3025</v>
      </c>
    </row>
    <row r="3021" spans="2:9" x14ac:dyDescent="0.3">
      <c r="B3021" s="14">
        <v>46198</v>
      </c>
      <c r="C3021" s="15">
        <v>46198.398819444446</v>
      </c>
      <c r="D3021" s="16" t="s">
        <v>5</v>
      </c>
      <c r="E3021" s="17" t="s">
        <v>6</v>
      </c>
      <c r="F3021" s="18" t="s">
        <v>4</v>
      </c>
      <c r="G3021" s="19">
        <v>8051</v>
      </c>
      <c r="H3021" s="20">
        <v>1.0225</v>
      </c>
      <c r="I3021" s="20" t="s">
        <v>3026</v>
      </c>
    </row>
    <row r="3022" spans="2:9" x14ac:dyDescent="0.3">
      <c r="B3022" s="14">
        <v>46198</v>
      </c>
      <c r="C3022" s="15">
        <v>46198.400763888887</v>
      </c>
      <c r="D3022" s="16" t="s">
        <v>5</v>
      </c>
      <c r="E3022" s="17" t="s">
        <v>6</v>
      </c>
      <c r="F3022" s="18" t="s">
        <v>4</v>
      </c>
      <c r="G3022" s="19">
        <v>9939</v>
      </c>
      <c r="H3022" s="20">
        <v>1.0215000000000001</v>
      </c>
      <c r="I3022" s="20" t="s">
        <v>3027</v>
      </c>
    </row>
    <row r="3023" spans="2:9" x14ac:dyDescent="0.3">
      <c r="B3023" s="14">
        <v>46198</v>
      </c>
      <c r="C3023" s="15">
        <v>46198.401226851849</v>
      </c>
      <c r="D3023" s="16" t="s">
        <v>5</v>
      </c>
      <c r="E3023" s="17" t="s">
        <v>6</v>
      </c>
      <c r="F3023" s="18" t="s">
        <v>4</v>
      </c>
      <c r="G3023" s="19">
        <v>637</v>
      </c>
      <c r="H3023" s="20">
        <v>1.0205</v>
      </c>
      <c r="I3023" s="20" t="s">
        <v>3028</v>
      </c>
    </row>
    <row r="3024" spans="2:9" x14ac:dyDescent="0.3">
      <c r="B3024" s="14">
        <v>46198</v>
      </c>
      <c r="C3024" s="15">
        <v>46198.402546296296</v>
      </c>
      <c r="D3024" s="16" t="s">
        <v>5</v>
      </c>
      <c r="E3024" s="17" t="s">
        <v>6</v>
      </c>
      <c r="F3024" s="18" t="s">
        <v>4</v>
      </c>
      <c r="G3024" s="19">
        <v>5053</v>
      </c>
      <c r="H3024" s="20">
        <v>1.0205</v>
      </c>
      <c r="I3024" s="20" t="s">
        <v>3029</v>
      </c>
    </row>
    <row r="3025" spans="2:9" x14ac:dyDescent="0.3">
      <c r="B3025" s="14">
        <v>46198</v>
      </c>
      <c r="C3025" s="15">
        <v>46198.403958333336</v>
      </c>
      <c r="D3025" s="16" t="s">
        <v>5</v>
      </c>
      <c r="E3025" s="17" t="s">
        <v>6</v>
      </c>
      <c r="F3025" s="18" t="s">
        <v>4</v>
      </c>
      <c r="G3025" s="19">
        <v>5250</v>
      </c>
      <c r="H3025" s="20">
        <v>1.02</v>
      </c>
      <c r="I3025" s="20" t="s">
        <v>3030</v>
      </c>
    </row>
    <row r="3026" spans="2:9" x14ac:dyDescent="0.3">
      <c r="B3026" s="14">
        <v>46198</v>
      </c>
      <c r="C3026" s="15">
        <v>46198.404236111113</v>
      </c>
      <c r="D3026" s="16" t="s">
        <v>5</v>
      </c>
      <c r="E3026" s="17" t="s">
        <v>6</v>
      </c>
      <c r="F3026" s="18" t="s">
        <v>4</v>
      </c>
      <c r="G3026" s="19">
        <v>6249</v>
      </c>
      <c r="H3026" s="20">
        <v>1.02</v>
      </c>
      <c r="I3026" s="20" t="s">
        <v>3031</v>
      </c>
    </row>
    <row r="3027" spans="2:9" x14ac:dyDescent="0.3">
      <c r="B3027" s="14">
        <v>46198</v>
      </c>
      <c r="C3027" s="15">
        <v>46198.404398148145</v>
      </c>
      <c r="D3027" s="16" t="s">
        <v>5</v>
      </c>
      <c r="E3027" s="17" t="s">
        <v>6</v>
      </c>
      <c r="F3027" s="18" t="s">
        <v>4</v>
      </c>
      <c r="G3027" s="19">
        <v>6639</v>
      </c>
      <c r="H3027" s="20">
        <v>1.0195000000000001</v>
      </c>
      <c r="I3027" s="20" t="s">
        <v>3032</v>
      </c>
    </row>
    <row r="3028" spans="2:9" x14ac:dyDescent="0.3">
      <c r="B3028" s="14">
        <v>46198</v>
      </c>
      <c r="C3028" s="15">
        <v>46198.404398148145</v>
      </c>
      <c r="D3028" s="16" t="s">
        <v>5</v>
      </c>
      <c r="E3028" s="17" t="s">
        <v>6</v>
      </c>
      <c r="F3028" s="18" t="s">
        <v>4</v>
      </c>
      <c r="G3028" s="19">
        <v>5452</v>
      </c>
      <c r="H3028" s="20">
        <v>1.0195000000000001</v>
      </c>
      <c r="I3028" s="20" t="s">
        <v>3033</v>
      </c>
    </row>
    <row r="3029" spans="2:9" x14ac:dyDescent="0.3">
      <c r="B3029" s="14">
        <v>46198</v>
      </c>
      <c r="C3029" s="15">
        <v>46198.404444444444</v>
      </c>
      <c r="D3029" s="16" t="s">
        <v>5</v>
      </c>
      <c r="E3029" s="17" t="s">
        <v>6</v>
      </c>
      <c r="F3029" s="18" t="s">
        <v>4</v>
      </c>
      <c r="G3029" s="19">
        <v>2789</v>
      </c>
      <c r="H3029" s="20">
        <v>1.0195000000000001</v>
      </c>
      <c r="I3029" s="20" t="s">
        <v>3034</v>
      </c>
    </row>
    <row r="3030" spans="2:9" x14ac:dyDescent="0.3">
      <c r="B3030" s="14">
        <v>46198</v>
      </c>
      <c r="C3030" s="15">
        <v>46198.404444444444</v>
      </c>
      <c r="D3030" s="16" t="s">
        <v>5</v>
      </c>
      <c r="E3030" s="17" t="s">
        <v>6</v>
      </c>
      <c r="F3030" s="18" t="s">
        <v>4</v>
      </c>
      <c r="G3030" s="19">
        <v>12145</v>
      </c>
      <c r="H3030" s="20">
        <v>1.0195000000000001</v>
      </c>
      <c r="I3030" s="20" t="s">
        <v>3035</v>
      </c>
    </row>
    <row r="3031" spans="2:9" x14ac:dyDescent="0.3">
      <c r="B3031" s="14">
        <v>46198</v>
      </c>
      <c r="C3031" s="15">
        <v>46198.407083333332</v>
      </c>
      <c r="D3031" s="16" t="s">
        <v>5</v>
      </c>
      <c r="E3031" s="17" t="s">
        <v>6</v>
      </c>
      <c r="F3031" s="18" t="s">
        <v>4</v>
      </c>
      <c r="G3031" s="19">
        <v>23694</v>
      </c>
      <c r="H3031" s="20">
        <v>1.0189999999999999</v>
      </c>
      <c r="I3031" s="20" t="s">
        <v>3036</v>
      </c>
    </row>
    <row r="3032" spans="2:9" x14ac:dyDescent="0.3">
      <c r="B3032" s="14">
        <v>46198</v>
      </c>
      <c r="C3032" s="15">
        <v>46198.407384259262</v>
      </c>
      <c r="D3032" s="16" t="s">
        <v>5</v>
      </c>
      <c r="E3032" s="17" t="s">
        <v>6</v>
      </c>
      <c r="F3032" s="18" t="s">
        <v>4</v>
      </c>
      <c r="G3032" s="19">
        <v>14469</v>
      </c>
      <c r="H3032" s="20">
        <v>1.0185</v>
      </c>
      <c r="I3032" s="20" t="s">
        <v>3037</v>
      </c>
    </row>
    <row r="3033" spans="2:9" x14ac:dyDescent="0.3">
      <c r="B3033" s="14">
        <v>46198</v>
      </c>
      <c r="C3033" s="15">
        <v>46198.415162037039</v>
      </c>
      <c r="D3033" s="16" t="s">
        <v>5</v>
      </c>
      <c r="E3033" s="17" t="s">
        <v>6</v>
      </c>
      <c r="F3033" s="18" t="s">
        <v>4</v>
      </c>
      <c r="G3033" s="19">
        <v>16970</v>
      </c>
      <c r="H3033" s="20">
        <v>1.0189999999999999</v>
      </c>
      <c r="I3033" s="20" t="s">
        <v>3038</v>
      </c>
    </row>
    <row r="3034" spans="2:9" x14ac:dyDescent="0.3">
      <c r="B3034" s="14">
        <v>46198</v>
      </c>
      <c r="C3034" s="15">
        <v>46198.415162037039</v>
      </c>
      <c r="D3034" s="16" t="s">
        <v>5</v>
      </c>
      <c r="E3034" s="17" t="s">
        <v>6</v>
      </c>
      <c r="F3034" s="18" t="s">
        <v>4</v>
      </c>
      <c r="G3034" s="19">
        <v>5542</v>
      </c>
      <c r="H3034" s="20">
        <v>1.0189999999999999</v>
      </c>
      <c r="I3034" s="20" t="s">
        <v>3039</v>
      </c>
    </row>
    <row r="3035" spans="2:9" x14ac:dyDescent="0.3">
      <c r="B3035" s="14">
        <v>46198</v>
      </c>
      <c r="C3035" s="15">
        <v>46198.416909722226</v>
      </c>
      <c r="D3035" s="16" t="s">
        <v>5</v>
      </c>
      <c r="E3035" s="17" t="s">
        <v>6</v>
      </c>
      <c r="F3035" s="18" t="s">
        <v>4</v>
      </c>
      <c r="G3035" s="19">
        <v>24567</v>
      </c>
      <c r="H3035" s="20">
        <v>1.0195000000000001</v>
      </c>
      <c r="I3035" s="20" t="s">
        <v>3040</v>
      </c>
    </row>
    <row r="3036" spans="2:9" x14ac:dyDescent="0.3">
      <c r="B3036" s="14">
        <v>46198</v>
      </c>
      <c r="C3036" s="15">
        <v>46198.417268518519</v>
      </c>
      <c r="D3036" s="16" t="s">
        <v>5</v>
      </c>
      <c r="E3036" s="17" t="s">
        <v>6</v>
      </c>
      <c r="F3036" s="18" t="s">
        <v>4</v>
      </c>
      <c r="G3036" s="19">
        <v>1723</v>
      </c>
      <c r="H3036" s="20">
        <v>1.02</v>
      </c>
      <c r="I3036" s="20" t="s">
        <v>3041</v>
      </c>
    </row>
    <row r="3037" spans="2:9" x14ac:dyDescent="0.3">
      <c r="B3037" s="14">
        <v>46198</v>
      </c>
      <c r="C3037" s="15">
        <v>46198.417268518519</v>
      </c>
      <c r="D3037" s="16" t="s">
        <v>5</v>
      </c>
      <c r="E3037" s="17" t="s">
        <v>6</v>
      </c>
      <c r="F3037" s="18" t="s">
        <v>4</v>
      </c>
      <c r="G3037" s="19">
        <v>17362</v>
      </c>
      <c r="H3037" s="20">
        <v>1.02</v>
      </c>
      <c r="I3037" s="20" t="s">
        <v>3042</v>
      </c>
    </row>
    <row r="3038" spans="2:9" x14ac:dyDescent="0.3">
      <c r="B3038" s="14">
        <v>46198</v>
      </c>
      <c r="C3038" s="15">
        <v>46198.417962962965</v>
      </c>
      <c r="D3038" s="16" t="s">
        <v>5</v>
      </c>
      <c r="E3038" s="17" t="s">
        <v>6</v>
      </c>
      <c r="F3038" s="18" t="s">
        <v>4</v>
      </c>
      <c r="G3038" s="19">
        <v>16870</v>
      </c>
      <c r="H3038" s="20">
        <v>1.0195000000000001</v>
      </c>
      <c r="I3038" s="20" t="s">
        <v>3043</v>
      </c>
    </row>
    <row r="3039" spans="2:9" x14ac:dyDescent="0.3">
      <c r="B3039" s="14">
        <v>46198</v>
      </c>
      <c r="C3039" s="15">
        <v>46198.424733796295</v>
      </c>
      <c r="D3039" s="16" t="s">
        <v>5</v>
      </c>
      <c r="E3039" s="17" t="s">
        <v>6</v>
      </c>
      <c r="F3039" s="18" t="s">
        <v>4</v>
      </c>
      <c r="G3039" s="19">
        <v>24357</v>
      </c>
      <c r="H3039" s="20">
        <v>1.02</v>
      </c>
      <c r="I3039" s="20" t="s">
        <v>3044</v>
      </c>
    </row>
    <row r="3040" spans="2:9" x14ac:dyDescent="0.3">
      <c r="B3040" s="14">
        <v>46198</v>
      </c>
      <c r="C3040" s="15">
        <v>46198.425740740742</v>
      </c>
      <c r="D3040" s="16" t="s">
        <v>5</v>
      </c>
      <c r="E3040" s="17" t="s">
        <v>6</v>
      </c>
      <c r="F3040" s="18" t="s">
        <v>4</v>
      </c>
      <c r="G3040" s="19">
        <v>31316</v>
      </c>
      <c r="H3040" s="20">
        <v>1.0195000000000001</v>
      </c>
      <c r="I3040" s="20" t="s">
        <v>3045</v>
      </c>
    </row>
    <row r="3041" spans="2:9" x14ac:dyDescent="0.3">
      <c r="B3041" s="14">
        <v>46198</v>
      </c>
      <c r="C3041" s="15">
        <v>46198.426249999997</v>
      </c>
      <c r="D3041" s="16" t="s">
        <v>5</v>
      </c>
      <c r="E3041" s="17" t="s">
        <v>6</v>
      </c>
      <c r="F3041" s="18" t="s">
        <v>4</v>
      </c>
      <c r="G3041" s="19">
        <v>7814</v>
      </c>
      <c r="H3041" s="20">
        <v>1.0185</v>
      </c>
      <c r="I3041" s="20" t="s">
        <v>3046</v>
      </c>
    </row>
    <row r="3042" spans="2:9" x14ac:dyDescent="0.3">
      <c r="B3042" s="14">
        <v>46198</v>
      </c>
      <c r="C3042" s="15">
        <v>46198.427523148152</v>
      </c>
      <c r="D3042" s="16" t="s">
        <v>5</v>
      </c>
      <c r="E3042" s="17" t="s">
        <v>6</v>
      </c>
      <c r="F3042" s="18" t="s">
        <v>4</v>
      </c>
      <c r="G3042" s="19">
        <v>12470</v>
      </c>
      <c r="H3042" s="20">
        <v>1.018</v>
      </c>
      <c r="I3042" s="20" t="s">
        <v>3047</v>
      </c>
    </row>
    <row r="3043" spans="2:9" x14ac:dyDescent="0.3">
      <c r="B3043" s="14">
        <v>46198</v>
      </c>
      <c r="C3043" s="15">
        <v>46198.428078703706</v>
      </c>
      <c r="D3043" s="16" t="s">
        <v>5</v>
      </c>
      <c r="E3043" s="17" t="s">
        <v>6</v>
      </c>
      <c r="F3043" s="18" t="s">
        <v>4</v>
      </c>
      <c r="G3043" s="19">
        <v>2323</v>
      </c>
      <c r="H3043" s="20">
        <v>1.0175000000000001</v>
      </c>
      <c r="I3043" s="20" t="s">
        <v>3048</v>
      </c>
    </row>
    <row r="3044" spans="2:9" x14ac:dyDescent="0.3">
      <c r="B3044" s="14">
        <v>46198</v>
      </c>
      <c r="C3044" s="15">
        <v>46198.428078703706</v>
      </c>
      <c r="D3044" s="16" t="s">
        <v>5</v>
      </c>
      <c r="E3044" s="17" t="s">
        <v>6</v>
      </c>
      <c r="F3044" s="18" t="s">
        <v>4</v>
      </c>
      <c r="G3044" s="19">
        <v>758</v>
      </c>
      <c r="H3044" s="20">
        <v>1.0175000000000001</v>
      </c>
      <c r="I3044" s="20" t="s">
        <v>3049</v>
      </c>
    </row>
    <row r="3045" spans="2:9" x14ac:dyDescent="0.3">
      <c r="B3045" s="14">
        <v>46198</v>
      </c>
      <c r="C3045" s="15">
        <v>46198.428078703706</v>
      </c>
      <c r="D3045" s="16" t="s">
        <v>5</v>
      </c>
      <c r="E3045" s="17" t="s">
        <v>6</v>
      </c>
      <c r="F3045" s="18" t="s">
        <v>4</v>
      </c>
      <c r="G3045" s="19">
        <v>4400</v>
      </c>
      <c r="H3045" s="20">
        <v>1.0175000000000001</v>
      </c>
      <c r="I3045" s="20" t="s">
        <v>3050</v>
      </c>
    </row>
    <row r="3046" spans="2:9" x14ac:dyDescent="0.3">
      <c r="B3046" s="14">
        <v>46198</v>
      </c>
      <c r="C3046" s="15">
        <v>46198.428078703706</v>
      </c>
      <c r="D3046" s="16" t="s">
        <v>5</v>
      </c>
      <c r="E3046" s="17" t="s">
        <v>6</v>
      </c>
      <c r="F3046" s="18" t="s">
        <v>4</v>
      </c>
      <c r="G3046" s="19">
        <v>13705</v>
      </c>
      <c r="H3046" s="20">
        <v>1.0175000000000001</v>
      </c>
      <c r="I3046" s="20" t="s">
        <v>3051</v>
      </c>
    </row>
    <row r="3047" spans="2:9" x14ac:dyDescent="0.3">
      <c r="B3047" s="14">
        <v>46198</v>
      </c>
      <c r="C3047" s="15">
        <v>46198.428252314814</v>
      </c>
      <c r="D3047" s="16" t="s">
        <v>5</v>
      </c>
      <c r="E3047" s="17" t="s">
        <v>6</v>
      </c>
      <c r="F3047" s="18" t="s">
        <v>4</v>
      </c>
      <c r="G3047" s="19">
        <v>8525</v>
      </c>
      <c r="H3047" s="20">
        <v>1.0169999999999999</v>
      </c>
      <c r="I3047" s="20" t="s">
        <v>3052</v>
      </c>
    </row>
    <row r="3048" spans="2:9" x14ac:dyDescent="0.3">
      <c r="B3048" s="14">
        <v>46198</v>
      </c>
      <c r="C3048" s="15">
        <v>46198.428252314814</v>
      </c>
      <c r="D3048" s="16" t="s">
        <v>5</v>
      </c>
      <c r="E3048" s="17" t="s">
        <v>6</v>
      </c>
      <c r="F3048" s="18" t="s">
        <v>4</v>
      </c>
      <c r="G3048" s="19">
        <v>7580</v>
      </c>
      <c r="H3048" s="20">
        <v>1.0169999999999999</v>
      </c>
      <c r="I3048" s="20" t="s">
        <v>3053</v>
      </c>
    </row>
    <row r="3049" spans="2:9" x14ac:dyDescent="0.3">
      <c r="B3049" s="14">
        <v>46198</v>
      </c>
      <c r="C3049" s="15">
        <v>46198.43172453704</v>
      </c>
      <c r="D3049" s="16" t="s">
        <v>5</v>
      </c>
      <c r="E3049" s="17" t="s">
        <v>6</v>
      </c>
      <c r="F3049" s="18" t="s">
        <v>4</v>
      </c>
      <c r="G3049" s="19">
        <v>5632</v>
      </c>
      <c r="H3049" s="20">
        <v>1.0175000000000001</v>
      </c>
      <c r="I3049" s="20" t="s">
        <v>3054</v>
      </c>
    </row>
    <row r="3050" spans="2:9" x14ac:dyDescent="0.3">
      <c r="B3050" s="14">
        <v>46198</v>
      </c>
      <c r="C3050" s="15">
        <v>46198.432789351849</v>
      </c>
      <c r="D3050" s="16" t="s">
        <v>5</v>
      </c>
      <c r="E3050" s="17" t="s">
        <v>6</v>
      </c>
      <c r="F3050" s="18" t="s">
        <v>4</v>
      </c>
      <c r="G3050" s="19">
        <v>3100</v>
      </c>
      <c r="H3050" s="20">
        <v>1.018</v>
      </c>
      <c r="I3050" s="20" t="s">
        <v>3055</v>
      </c>
    </row>
    <row r="3051" spans="2:9" x14ac:dyDescent="0.3">
      <c r="B3051" s="14">
        <v>46198</v>
      </c>
      <c r="C3051" s="15">
        <v>46198.432789351849</v>
      </c>
      <c r="D3051" s="16" t="s">
        <v>5</v>
      </c>
      <c r="E3051" s="17" t="s">
        <v>6</v>
      </c>
      <c r="F3051" s="18" t="s">
        <v>4</v>
      </c>
      <c r="G3051" s="19">
        <v>1608</v>
      </c>
      <c r="H3051" s="20">
        <v>1.018</v>
      </c>
      <c r="I3051" s="20" t="s">
        <v>3056</v>
      </c>
    </row>
    <row r="3052" spans="2:9" x14ac:dyDescent="0.3">
      <c r="B3052" s="14">
        <v>46198</v>
      </c>
      <c r="C3052" s="15">
        <v>46198.432789351849</v>
      </c>
      <c r="D3052" s="16" t="s">
        <v>5</v>
      </c>
      <c r="E3052" s="17" t="s">
        <v>6</v>
      </c>
      <c r="F3052" s="18" t="s">
        <v>4</v>
      </c>
      <c r="G3052" s="19">
        <v>2954</v>
      </c>
      <c r="H3052" s="20">
        <v>1.018</v>
      </c>
      <c r="I3052" s="20" t="s">
        <v>3057</v>
      </c>
    </row>
    <row r="3053" spans="2:9" x14ac:dyDescent="0.3">
      <c r="B3053" s="14">
        <v>46198</v>
      </c>
      <c r="C3053" s="15">
        <v>46198.432870370372</v>
      </c>
      <c r="D3053" s="16" t="s">
        <v>5</v>
      </c>
      <c r="E3053" s="17" t="s">
        <v>6</v>
      </c>
      <c r="F3053" s="18" t="s">
        <v>4</v>
      </c>
      <c r="G3053" s="19">
        <v>3734</v>
      </c>
      <c r="H3053" s="20">
        <v>1.0175000000000001</v>
      </c>
      <c r="I3053" s="20" t="s">
        <v>3058</v>
      </c>
    </row>
    <row r="3054" spans="2:9" x14ac:dyDescent="0.3">
      <c r="B3054" s="14">
        <v>46198</v>
      </c>
      <c r="C3054" s="15">
        <v>46198.432870370372</v>
      </c>
      <c r="D3054" s="16" t="s">
        <v>5</v>
      </c>
      <c r="E3054" s="17" t="s">
        <v>6</v>
      </c>
      <c r="F3054" s="18" t="s">
        <v>4</v>
      </c>
      <c r="G3054" s="19">
        <v>5463</v>
      </c>
      <c r="H3054" s="20">
        <v>1.0175000000000001</v>
      </c>
      <c r="I3054" s="20" t="s">
        <v>3059</v>
      </c>
    </row>
    <row r="3055" spans="2:9" x14ac:dyDescent="0.3">
      <c r="B3055" s="14">
        <v>46198</v>
      </c>
      <c r="C3055" s="15">
        <v>46198.432870370372</v>
      </c>
      <c r="D3055" s="16" t="s">
        <v>5</v>
      </c>
      <c r="E3055" s="17" t="s">
        <v>6</v>
      </c>
      <c r="F3055" s="18" t="s">
        <v>4</v>
      </c>
      <c r="G3055" s="19">
        <v>4181</v>
      </c>
      <c r="H3055" s="20">
        <v>1.0175000000000001</v>
      </c>
      <c r="I3055" s="20" t="s">
        <v>3060</v>
      </c>
    </row>
    <row r="3056" spans="2:9" x14ac:dyDescent="0.3">
      <c r="B3056" s="14">
        <v>46198</v>
      </c>
      <c r="C3056" s="15">
        <v>46198.435810185183</v>
      </c>
      <c r="D3056" s="16" t="s">
        <v>5</v>
      </c>
      <c r="E3056" s="17" t="s">
        <v>6</v>
      </c>
      <c r="F3056" s="18" t="s">
        <v>4</v>
      </c>
      <c r="G3056" s="19">
        <v>5443</v>
      </c>
      <c r="H3056" s="20">
        <v>1.0169999999999999</v>
      </c>
      <c r="I3056" s="20" t="s">
        <v>3061</v>
      </c>
    </row>
    <row r="3057" spans="2:9" x14ac:dyDescent="0.3">
      <c r="B3057" s="14">
        <v>46198</v>
      </c>
      <c r="C3057" s="15">
        <v>46198.439212962963</v>
      </c>
      <c r="D3057" s="16" t="s">
        <v>5</v>
      </c>
      <c r="E3057" s="17" t="s">
        <v>6</v>
      </c>
      <c r="F3057" s="18" t="s">
        <v>4</v>
      </c>
      <c r="G3057" s="19">
        <v>7874</v>
      </c>
      <c r="H3057" s="20">
        <v>1.0175000000000001</v>
      </c>
      <c r="I3057" s="20" t="s">
        <v>3062</v>
      </c>
    </row>
    <row r="3058" spans="2:9" x14ac:dyDescent="0.3">
      <c r="B3058" s="14">
        <v>46198</v>
      </c>
      <c r="C3058" s="15">
        <v>46198.439212962963</v>
      </c>
      <c r="D3058" s="16" t="s">
        <v>5</v>
      </c>
      <c r="E3058" s="17" t="s">
        <v>6</v>
      </c>
      <c r="F3058" s="18" t="s">
        <v>4</v>
      </c>
      <c r="G3058" s="19">
        <v>856</v>
      </c>
      <c r="H3058" s="20">
        <v>1.0175000000000001</v>
      </c>
      <c r="I3058" s="20" t="s">
        <v>3063</v>
      </c>
    </row>
    <row r="3059" spans="2:9" x14ac:dyDescent="0.3">
      <c r="B3059" s="14">
        <v>46198</v>
      </c>
      <c r="C3059" s="15">
        <v>46198.439675925925</v>
      </c>
      <c r="D3059" s="16" t="s">
        <v>5</v>
      </c>
      <c r="E3059" s="17" t="s">
        <v>6</v>
      </c>
      <c r="F3059" s="18" t="s">
        <v>4</v>
      </c>
      <c r="G3059" s="19">
        <v>13106</v>
      </c>
      <c r="H3059" s="20">
        <v>1.0175000000000001</v>
      </c>
      <c r="I3059" s="20" t="s">
        <v>3064</v>
      </c>
    </row>
    <row r="3060" spans="2:9" x14ac:dyDescent="0.3">
      <c r="B3060" s="14">
        <v>46198</v>
      </c>
      <c r="C3060" s="15">
        <v>46198.443437499998</v>
      </c>
      <c r="D3060" s="16" t="s">
        <v>5</v>
      </c>
      <c r="E3060" s="17" t="s">
        <v>6</v>
      </c>
      <c r="F3060" s="18" t="s">
        <v>4</v>
      </c>
      <c r="G3060" s="19">
        <v>7575</v>
      </c>
      <c r="H3060" s="20">
        <v>1.0175000000000001</v>
      </c>
      <c r="I3060" s="20" t="s">
        <v>3065</v>
      </c>
    </row>
    <row r="3061" spans="2:9" x14ac:dyDescent="0.3">
      <c r="B3061" s="14">
        <v>46198</v>
      </c>
      <c r="C3061" s="15">
        <v>46198.444884259261</v>
      </c>
      <c r="D3061" s="16" t="s">
        <v>5</v>
      </c>
      <c r="E3061" s="17" t="s">
        <v>6</v>
      </c>
      <c r="F3061" s="18" t="s">
        <v>4</v>
      </c>
      <c r="G3061" s="19">
        <v>5018</v>
      </c>
      <c r="H3061" s="20">
        <v>1.0169999999999999</v>
      </c>
      <c r="I3061" s="20" t="s">
        <v>3066</v>
      </c>
    </row>
    <row r="3062" spans="2:9" x14ac:dyDescent="0.3">
      <c r="B3062" s="14">
        <v>46198</v>
      </c>
      <c r="C3062" s="15">
        <v>46198.445208333331</v>
      </c>
      <c r="D3062" s="16" t="s">
        <v>5</v>
      </c>
      <c r="E3062" s="17" t="s">
        <v>6</v>
      </c>
      <c r="F3062" s="18" t="s">
        <v>4</v>
      </c>
      <c r="G3062" s="19">
        <v>878</v>
      </c>
      <c r="H3062" s="20">
        <v>1.0169999999999999</v>
      </c>
      <c r="I3062" s="20" t="s">
        <v>3067</v>
      </c>
    </row>
    <row r="3063" spans="2:9" x14ac:dyDescent="0.3">
      <c r="B3063" s="14">
        <v>46198</v>
      </c>
      <c r="C3063" s="15">
        <v>46198.446712962963</v>
      </c>
      <c r="D3063" s="16" t="s">
        <v>5</v>
      </c>
      <c r="E3063" s="17" t="s">
        <v>6</v>
      </c>
      <c r="F3063" s="18" t="s">
        <v>4</v>
      </c>
      <c r="G3063" s="19">
        <v>5765</v>
      </c>
      <c r="H3063" s="20">
        <v>1.0175000000000001</v>
      </c>
      <c r="I3063" s="20" t="s">
        <v>3068</v>
      </c>
    </row>
    <row r="3064" spans="2:9" x14ac:dyDescent="0.3">
      <c r="B3064" s="14">
        <v>46198</v>
      </c>
      <c r="C3064" s="15">
        <v>46198.447442129633</v>
      </c>
      <c r="D3064" s="16" t="s">
        <v>5</v>
      </c>
      <c r="E3064" s="17" t="s">
        <v>6</v>
      </c>
      <c r="F3064" s="18" t="s">
        <v>4</v>
      </c>
      <c r="G3064" s="19">
        <v>4038</v>
      </c>
      <c r="H3064" s="20">
        <v>1.0175000000000001</v>
      </c>
      <c r="I3064" s="20" t="s">
        <v>3069</v>
      </c>
    </row>
    <row r="3065" spans="2:9" x14ac:dyDescent="0.3">
      <c r="B3065" s="14">
        <v>46198</v>
      </c>
      <c r="C3065" s="15">
        <v>46198.447442129633</v>
      </c>
      <c r="D3065" s="16" t="s">
        <v>5</v>
      </c>
      <c r="E3065" s="17" t="s">
        <v>6</v>
      </c>
      <c r="F3065" s="18" t="s">
        <v>4</v>
      </c>
      <c r="G3065" s="19">
        <v>3500</v>
      </c>
      <c r="H3065" s="20">
        <v>1.0175000000000001</v>
      </c>
      <c r="I3065" s="20" t="s">
        <v>3070</v>
      </c>
    </row>
    <row r="3066" spans="2:9" x14ac:dyDescent="0.3">
      <c r="B3066" s="14">
        <v>46198</v>
      </c>
      <c r="C3066" s="15">
        <v>46198.448240740741</v>
      </c>
      <c r="D3066" s="16" t="s">
        <v>5</v>
      </c>
      <c r="E3066" s="17" t="s">
        <v>6</v>
      </c>
      <c r="F3066" s="18" t="s">
        <v>4</v>
      </c>
      <c r="G3066" s="19">
        <v>10233</v>
      </c>
      <c r="H3066" s="20">
        <v>1.0169999999999999</v>
      </c>
      <c r="I3066" s="20" t="s">
        <v>3071</v>
      </c>
    </row>
    <row r="3067" spans="2:9" x14ac:dyDescent="0.3">
      <c r="B3067" s="14">
        <v>46198</v>
      </c>
      <c r="C3067" s="15">
        <v>46198.44908564815</v>
      </c>
      <c r="D3067" s="16" t="s">
        <v>5</v>
      </c>
      <c r="E3067" s="17" t="s">
        <v>6</v>
      </c>
      <c r="F3067" s="18" t="s">
        <v>4</v>
      </c>
      <c r="G3067" s="19">
        <v>9386</v>
      </c>
      <c r="H3067" s="20">
        <v>1.0165</v>
      </c>
      <c r="I3067" s="20" t="s">
        <v>3072</v>
      </c>
    </row>
    <row r="3068" spans="2:9" x14ac:dyDescent="0.3">
      <c r="B3068" s="14">
        <v>46198</v>
      </c>
      <c r="C3068" s="15">
        <v>46198.452870370369</v>
      </c>
      <c r="D3068" s="16" t="s">
        <v>5</v>
      </c>
      <c r="E3068" s="17" t="s">
        <v>6</v>
      </c>
      <c r="F3068" s="18" t="s">
        <v>4</v>
      </c>
      <c r="G3068" s="19">
        <v>16392</v>
      </c>
      <c r="H3068" s="20">
        <v>1.018</v>
      </c>
      <c r="I3068" s="20" t="s">
        <v>3073</v>
      </c>
    </row>
    <row r="3069" spans="2:9" x14ac:dyDescent="0.3">
      <c r="B3069" s="14">
        <v>46198</v>
      </c>
      <c r="C3069" s="15">
        <v>46198.454224537039</v>
      </c>
      <c r="D3069" s="16" t="s">
        <v>5</v>
      </c>
      <c r="E3069" s="17" t="s">
        <v>6</v>
      </c>
      <c r="F3069" s="18" t="s">
        <v>4</v>
      </c>
      <c r="G3069" s="19">
        <v>6708</v>
      </c>
      <c r="H3069" s="20">
        <v>1.0169999999999999</v>
      </c>
      <c r="I3069" s="20" t="s">
        <v>3074</v>
      </c>
    </row>
    <row r="3070" spans="2:9" x14ac:dyDescent="0.3">
      <c r="B3070" s="14">
        <v>46198</v>
      </c>
      <c r="C3070" s="15">
        <v>46198.46329861111</v>
      </c>
      <c r="D3070" s="16" t="s">
        <v>5</v>
      </c>
      <c r="E3070" s="17" t="s">
        <v>6</v>
      </c>
      <c r="F3070" s="18" t="s">
        <v>4</v>
      </c>
      <c r="G3070" s="19">
        <v>11464</v>
      </c>
      <c r="H3070" s="20">
        <v>1.0175000000000001</v>
      </c>
      <c r="I3070" s="20" t="s">
        <v>3075</v>
      </c>
    </row>
    <row r="3071" spans="2:9" x14ac:dyDescent="0.3">
      <c r="B3071" s="14">
        <v>46198</v>
      </c>
      <c r="C3071" s="15">
        <v>46198.46329861111</v>
      </c>
      <c r="D3071" s="16" t="s">
        <v>5</v>
      </c>
      <c r="E3071" s="17" t="s">
        <v>6</v>
      </c>
      <c r="F3071" s="18" t="s">
        <v>4</v>
      </c>
      <c r="G3071" s="19">
        <v>2537</v>
      </c>
      <c r="H3071" s="20">
        <v>1.0175000000000001</v>
      </c>
      <c r="I3071" s="20" t="s">
        <v>3076</v>
      </c>
    </row>
    <row r="3072" spans="2:9" x14ac:dyDescent="0.3">
      <c r="B3072" s="14">
        <v>46198</v>
      </c>
      <c r="C3072" s="15">
        <v>46198.465277777781</v>
      </c>
      <c r="D3072" s="16" t="s">
        <v>5</v>
      </c>
      <c r="E3072" s="17" t="s">
        <v>6</v>
      </c>
      <c r="F3072" s="18" t="s">
        <v>4</v>
      </c>
      <c r="G3072" s="19">
        <v>7893</v>
      </c>
      <c r="H3072" s="20">
        <v>1.0165</v>
      </c>
      <c r="I3072" s="20" t="s">
        <v>3077</v>
      </c>
    </row>
    <row r="3073" spans="2:9" x14ac:dyDescent="0.3">
      <c r="B3073" s="14">
        <v>46198</v>
      </c>
      <c r="C3073" s="15">
        <v>46198.465277777781</v>
      </c>
      <c r="D3073" s="16" t="s">
        <v>5</v>
      </c>
      <c r="E3073" s="17" t="s">
        <v>6</v>
      </c>
      <c r="F3073" s="18" t="s">
        <v>4</v>
      </c>
      <c r="G3073" s="19">
        <v>5069</v>
      </c>
      <c r="H3073" s="20">
        <v>1.0165</v>
      </c>
      <c r="I3073" s="20" t="s">
        <v>3078</v>
      </c>
    </row>
    <row r="3074" spans="2:9" x14ac:dyDescent="0.3">
      <c r="B3074" s="14">
        <v>46198</v>
      </c>
      <c r="C3074" s="15">
        <v>46198.472800925927</v>
      </c>
      <c r="D3074" s="16" t="s">
        <v>5</v>
      </c>
      <c r="E3074" s="17" t="s">
        <v>6</v>
      </c>
      <c r="F3074" s="18" t="s">
        <v>4</v>
      </c>
      <c r="G3074" s="19">
        <v>5704</v>
      </c>
      <c r="H3074" s="20">
        <v>1.018</v>
      </c>
      <c r="I3074" s="20" t="s">
        <v>3079</v>
      </c>
    </row>
    <row r="3075" spans="2:9" x14ac:dyDescent="0.3">
      <c r="B3075" s="14">
        <v>46198</v>
      </c>
      <c r="C3075" s="15">
        <v>46198.472800925927</v>
      </c>
      <c r="D3075" s="16" t="s">
        <v>5</v>
      </c>
      <c r="E3075" s="17" t="s">
        <v>6</v>
      </c>
      <c r="F3075" s="18" t="s">
        <v>4</v>
      </c>
      <c r="G3075" s="19">
        <v>8892</v>
      </c>
      <c r="H3075" s="20">
        <v>1.018</v>
      </c>
      <c r="I3075" s="20" t="s">
        <v>3080</v>
      </c>
    </row>
    <row r="3076" spans="2:9" x14ac:dyDescent="0.3">
      <c r="B3076" s="14">
        <v>46198</v>
      </c>
      <c r="C3076" s="15">
        <v>46198.47934027778</v>
      </c>
      <c r="D3076" s="16" t="s">
        <v>5</v>
      </c>
      <c r="E3076" s="17" t="s">
        <v>6</v>
      </c>
      <c r="F3076" s="18" t="s">
        <v>4</v>
      </c>
      <c r="G3076" s="19">
        <v>25232</v>
      </c>
      <c r="H3076" s="20">
        <v>1.02</v>
      </c>
      <c r="I3076" s="20" t="s">
        <v>3081</v>
      </c>
    </row>
    <row r="3077" spans="2:9" x14ac:dyDescent="0.3">
      <c r="B3077" s="14">
        <v>46198</v>
      </c>
      <c r="C3077" s="15">
        <v>46198.479791666665</v>
      </c>
      <c r="D3077" s="16" t="s">
        <v>5</v>
      </c>
      <c r="E3077" s="17" t="s">
        <v>6</v>
      </c>
      <c r="F3077" s="18" t="s">
        <v>4</v>
      </c>
      <c r="G3077" s="19">
        <v>14415</v>
      </c>
      <c r="H3077" s="20">
        <v>1.0195000000000001</v>
      </c>
      <c r="I3077" s="20" t="s">
        <v>3082</v>
      </c>
    </row>
    <row r="3078" spans="2:9" x14ac:dyDescent="0.3">
      <c r="B3078" s="14">
        <v>46198</v>
      </c>
      <c r="C3078" s="15">
        <v>46198.487743055557</v>
      </c>
      <c r="D3078" s="16" t="s">
        <v>5</v>
      </c>
      <c r="E3078" s="17" t="s">
        <v>6</v>
      </c>
      <c r="F3078" s="18" t="s">
        <v>4</v>
      </c>
      <c r="G3078" s="19">
        <v>15945</v>
      </c>
      <c r="H3078" s="20">
        <v>1.0205</v>
      </c>
      <c r="I3078" s="20" t="s">
        <v>3083</v>
      </c>
    </row>
    <row r="3079" spans="2:9" x14ac:dyDescent="0.3">
      <c r="B3079" s="14">
        <v>46198</v>
      </c>
      <c r="C3079" s="15">
        <v>46198.497499999998</v>
      </c>
      <c r="D3079" s="16" t="s">
        <v>5</v>
      </c>
      <c r="E3079" s="17" t="s">
        <v>6</v>
      </c>
      <c r="F3079" s="18" t="s">
        <v>4</v>
      </c>
      <c r="G3079" s="19">
        <v>13708</v>
      </c>
      <c r="H3079" s="20">
        <v>1.0209999999999999</v>
      </c>
      <c r="I3079" s="20" t="s">
        <v>3084</v>
      </c>
    </row>
    <row r="3080" spans="2:9" x14ac:dyDescent="0.3">
      <c r="B3080" s="14">
        <v>46198</v>
      </c>
      <c r="C3080" s="15">
        <v>46198.497499999998</v>
      </c>
      <c r="D3080" s="16" t="s">
        <v>5</v>
      </c>
      <c r="E3080" s="17" t="s">
        <v>6</v>
      </c>
      <c r="F3080" s="18" t="s">
        <v>4</v>
      </c>
      <c r="G3080" s="19">
        <v>2000</v>
      </c>
      <c r="H3080" s="20">
        <v>1.0209999999999999</v>
      </c>
      <c r="I3080" s="20" t="s">
        <v>3085</v>
      </c>
    </row>
    <row r="3081" spans="2:9" x14ac:dyDescent="0.3">
      <c r="B3081" s="14">
        <v>46198</v>
      </c>
      <c r="C3081" s="15">
        <v>46198.502349537041</v>
      </c>
      <c r="D3081" s="16" t="s">
        <v>5</v>
      </c>
      <c r="E3081" s="17" t="s">
        <v>6</v>
      </c>
      <c r="F3081" s="18" t="s">
        <v>4</v>
      </c>
      <c r="G3081" s="19">
        <v>5123</v>
      </c>
      <c r="H3081" s="20">
        <v>1.0205</v>
      </c>
      <c r="I3081" s="20" t="s">
        <v>3086</v>
      </c>
    </row>
    <row r="3082" spans="2:9" x14ac:dyDescent="0.3">
      <c r="B3082" s="14">
        <v>46198</v>
      </c>
      <c r="C3082" s="15">
        <v>46198.502581018518</v>
      </c>
      <c r="D3082" s="16" t="s">
        <v>5</v>
      </c>
      <c r="E3082" s="17" t="s">
        <v>6</v>
      </c>
      <c r="F3082" s="18" t="s">
        <v>4</v>
      </c>
      <c r="G3082" s="19">
        <v>5370</v>
      </c>
      <c r="H3082" s="20">
        <v>1.0205</v>
      </c>
      <c r="I3082" s="20" t="s">
        <v>3087</v>
      </c>
    </row>
    <row r="3083" spans="2:9" x14ac:dyDescent="0.3">
      <c r="B3083" s="14">
        <v>46198</v>
      </c>
      <c r="C3083" s="15">
        <v>46198.516944444447</v>
      </c>
      <c r="D3083" s="16" t="s">
        <v>5</v>
      </c>
      <c r="E3083" s="17" t="s">
        <v>6</v>
      </c>
      <c r="F3083" s="18" t="s">
        <v>4</v>
      </c>
      <c r="G3083" s="19">
        <v>13828</v>
      </c>
      <c r="H3083" s="20">
        <v>1.022</v>
      </c>
      <c r="I3083" s="20" t="s">
        <v>3088</v>
      </c>
    </row>
    <row r="3084" spans="2:9" x14ac:dyDescent="0.3">
      <c r="B3084" s="14">
        <v>46198</v>
      </c>
      <c r="C3084" s="15">
        <v>46198.516944444447</v>
      </c>
      <c r="D3084" s="16" t="s">
        <v>5</v>
      </c>
      <c r="E3084" s="17" t="s">
        <v>6</v>
      </c>
      <c r="F3084" s="18" t="s">
        <v>4</v>
      </c>
      <c r="G3084" s="19">
        <v>1</v>
      </c>
      <c r="H3084" s="20">
        <v>1.0215000000000001</v>
      </c>
      <c r="I3084" s="20" t="s">
        <v>3089</v>
      </c>
    </row>
    <row r="3085" spans="2:9" x14ac:dyDescent="0.3">
      <c r="B3085" s="14">
        <v>46198</v>
      </c>
      <c r="C3085" s="15">
        <v>46198.521134259259</v>
      </c>
      <c r="D3085" s="16" t="s">
        <v>5</v>
      </c>
      <c r="E3085" s="17" t="s">
        <v>6</v>
      </c>
      <c r="F3085" s="18" t="s">
        <v>4</v>
      </c>
      <c r="G3085" s="19">
        <v>11541</v>
      </c>
      <c r="H3085" s="20">
        <v>1.0215000000000001</v>
      </c>
      <c r="I3085" s="20" t="s">
        <v>3090</v>
      </c>
    </row>
    <row r="3086" spans="2:9" x14ac:dyDescent="0.3">
      <c r="B3086" s="14">
        <v>46198</v>
      </c>
      <c r="C3086" s="15">
        <v>46198.530798611115</v>
      </c>
      <c r="D3086" s="16" t="s">
        <v>5</v>
      </c>
      <c r="E3086" s="17" t="s">
        <v>6</v>
      </c>
      <c r="F3086" s="18" t="s">
        <v>4</v>
      </c>
      <c r="G3086" s="19">
        <v>5394</v>
      </c>
      <c r="H3086" s="20">
        <v>1.022</v>
      </c>
      <c r="I3086" s="20" t="s">
        <v>3091</v>
      </c>
    </row>
    <row r="3087" spans="2:9" x14ac:dyDescent="0.3">
      <c r="B3087" s="14">
        <v>46198</v>
      </c>
      <c r="C3087" s="15">
        <v>46198.534375000003</v>
      </c>
      <c r="D3087" s="16" t="s">
        <v>5</v>
      </c>
      <c r="E3087" s="17" t="s">
        <v>6</v>
      </c>
      <c r="F3087" s="18" t="s">
        <v>4</v>
      </c>
      <c r="G3087" s="19">
        <v>8590</v>
      </c>
      <c r="H3087" s="20">
        <v>1.022</v>
      </c>
      <c r="I3087" s="20" t="s">
        <v>3092</v>
      </c>
    </row>
    <row r="3088" spans="2:9" x14ac:dyDescent="0.3">
      <c r="B3088" s="14">
        <v>46198</v>
      </c>
      <c r="C3088" s="15">
        <v>46198.550324074073</v>
      </c>
      <c r="D3088" s="16" t="s">
        <v>5</v>
      </c>
      <c r="E3088" s="17" t="s">
        <v>6</v>
      </c>
      <c r="F3088" s="18" t="s">
        <v>4</v>
      </c>
      <c r="G3088" s="19">
        <v>7874</v>
      </c>
      <c r="H3088" s="20">
        <v>1.0215000000000001</v>
      </c>
      <c r="I3088" s="20" t="s">
        <v>3093</v>
      </c>
    </row>
    <row r="3089" spans="2:9" x14ac:dyDescent="0.3">
      <c r="B3089" s="14">
        <v>46198</v>
      </c>
      <c r="C3089" s="15">
        <v>46198.550324074073</v>
      </c>
      <c r="D3089" s="16" t="s">
        <v>5</v>
      </c>
      <c r="E3089" s="17" t="s">
        <v>6</v>
      </c>
      <c r="F3089" s="18" t="s">
        <v>4</v>
      </c>
      <c r="G3089" s="19">
        <v>6164</v>
      </c>
      <c r="H3089" s="20">
        <v>1.0215000000000001</v>
      </c>
      <c r="I3089" s="20" t="s">
        <v>3094</v>
      </c>
    </row>
    <row r="3090" spans="2:9" x14ac:dyDescent="0.3">
      <c r="B3090" s="14">
        <v>46198</v>
      </c>
      <c r="C3090" s="15">
        <v>46198.554479166669</v>
      </c>
      <c r="D3090" s="16" t="s">
        <v>5</v>
      </c>
      <c r="E3090" s="17" t="s">
        <v>6</v>
      </c>
      <c r="F3090" s="18" t="s">
        <v>4</v>
      </c>
      <c r="G3090" s="19">
        <v>9244</v>
      </c>
      <c r="H3090" s="20">
        <v>1.0205</v>
      </c>
      <c r="I3090" s="20" t="s">
        <v>3095</v>
      </c>
    </row>
    <row r="3091" spans="2:9" x14ac:dyDescent="0.3">
      <c r="B3091" s="14">
        <v>46198</v>
      </c>
      <c r="C3091" s="15">
        <v>46198.555983796294</v>
      </c>
      <c r="D3091" s="16" t="s">
        <v>5</v>
      </c>
      <c r="E3091" s="17" t="s">
        <v>6</v>
      </c>
      <c r="F3091" s="18" t="s">
        <v>4</v>
      </c>
      <c r="G3091" s="19">
        <v>10485</v>
      </c>
      <c r="H3091" s="20">
        <v>1.0195000000000001</v>
      </c>
      <c r="I3091" s="20" t="s">
        <v>3096</v>
      </c>
    </row>
    <row r="3092" spans="2:9" x14ac:dyDescent="0.3">
      <c r="B3092" s="14">
        <v>46198</v>
      </c>
      <c r="C3092" s="15">
        <v>46198.561388888891</v>
      </c>
      <c r="D3092" s="16" t="s">
        <v>5</v>
      </c>
      <c r="E3092" s="17" t="s">
        <v>6</v>
      </c>
      <c r="F3092" s="18" t="s">
        <v>4</v>
      </c>
      <c r="G3092" s="19">
        <v>9309</v>
      </c>
      <c r="H3092" s="20">
        <v>1.02</v>
      </c>
      <c r="I3092" s="20" t="s">
        <v>3097</v>
      </c>
    </row>
    <row r="3093" spans="2:9" x14ac:dyDescent="0.3">
      <c r="B3093" s="14">
        <v>46198</v>
      </c>
      <c r="C3093" s="15">
        <v>46198.564583333333</v>
      </c>
      <c r="D3093" s="16" t="s">
        <v>5</v>
      </c>
      <c r="E3093" s="17" t="s">
        <v>6</v>
      </c>
      <c r="F3093" s="18" t="s">
        <v>4</v>
      </c>
      <c r="G3093" s="19">
        <v>173</v>
      </c>
      <c r="H3093" s="20">
        <v>1.0185</v>
      </c>
      <c r="I3093" s="20" t="s">
        <v>3098</v>
      </c>
    </row>
    <row r="3094" spans="2:9" x14ac:dyDescent="0.3">
      <c r="B3094" s="14">
        <v>46198</v>
      </c>
      <c r="C3094" s="15">
        <v>46198.564583333333</v>
      </c>
      <c r="D3094" s="16" t="s">
        <v>5</v>
      </c>
      <c r="E3094" s="17" t="s">
        <v>6</v>
      </c>
      <c r="F3094" s="18" t="s">
        <v>4</v>
      </c>
      <c r="G3094" s="19">
        <v>9137</v>
      </c>
      <c r="H3094" s="20">
        <v>1.0185</v>
      </c>
      <c r="I3094" s="20" t="s">
        <v>3099</v>
      </c>
    </row>
    <row r="3095" spans="2:9" x14ac:dyDescent="0.3">
      <c r="B3095" s="14">
        <v>46198</v>
      </c>
      <c r="C3095" s="15">
        <v>46198.566979166666</v>
      </c>
      <c r="D3095" s="16" t="s">
        <v>5</v>
      </c>
      <c r="E3095" s="17" t="s">
        <v>6</v>
      </c>
      <c r="F3095" s="18" t="s">
        <v>4</v>
      </c>
      <c r="G3095" s="19">
        <v>9960</v>
      </c>
      <c r="H3095" s="20">
        <v>1.0169999999999999</v>
      </c>
      <c r="I3095" s="20" t="s">
        <v>3100</v>
      </c>
    </row>
    <row r="3096" spans="2:9" x14ac:dyDescent="0.3">
      <c r="B3096" s="14">
        <v>46198</v>
      </c>
      <c r="C3096" s="15">
        <v>46198.567048611112</v>
      </c>
      <c r="D3096" s="16" t="s">
        <v>5</v>
      </c>
      <c r="E3096" s="17" t="s">
        <v>6</v>
      </c>
      <c r="F3096" s="18" t="s">
        <v>4</v>
      </c>
      <c r="G3096" s="19">
        <v>10002</v>
      </c>
      <c r="H3096" s="20">
        <v>1.0165</v>
      </c>
      <c r="I3096" s="20" t="s">
        <v>3101</v>
      </c>
    </row>
    <row r="3097" spans="2:9" x14ac:dyDescent="0.3">
      <c r="B3097" s="14">
        <v>46198</v>
      </c>
      <c r="C3097" s="15">
        <v>46198.572268518517</v>
      </c>
      <c r="D3097" s="16" t="s">
        <v>5</v>
      </c>
      <c r="E3097" s="17" t="s">
        <v>6</v>
      </c>
      <c r="F3097" s="18" t="s">
        <v>4</v>
      </c>
      <c r="G3097" s="19">
        <v>52</v>
      </c>
      <c r="H3097" s="20">
        <v>1.018</v>
      </c>
      <c r="I3097" s="20" t="s">
        <v>3102</v>
      </c>
    </row>
    <row r="3098" spans="2:9" x14ac:dyDescent="0.3">
      <c r="B3098" s="14">
        <v>46198</v>
      </c>
      <c r="C3098" s="15">
        <v>46198.572268518517</v>
      </c>
      <c r="D3098" s="16" t="s">
        <v>5</v>
      </c>
      <c r="E3098" s="17" t="s">
        <v>6</v>
      </c>
      <c r="F3098" s="18" t="s">
        <v>4</v>
      </c>
      <c r="G3098" s="19">
        <v>10000</v>
      </c>
      <c r="H3098" s="20">
        <v>1.018</v>
      </c>
      <c r="I3098" s="20" t="s">
        <v>3103</v>
      </c>
    </row>
    <row r="3099" spans="2:9" x14ac:dyDescent="0.3">
      <c r="B3099" s="14">
        <v>46198</v>
      </c>
      <c r="C3099" s="15">
        <v>46198.572268518517</v>
      </c>
      <c r="D3099" s="16" t="s">
        <v>5</v>
      </c>
      <c r="E3099" s="17" t="s">
        <v>6</v>
      </c>
      <c r="F3099" s="18" t="s">
        <v>4</v>
      </c>
      <c r="G3099" s="19">
        <v>858</v>
      </c>
      <c r="H3099" s="20">
        <v>1.018</v>
      </c>
      <c r="I3099" s="20" t="s">
        <v>3104</v>
      </c>
    </row>
    <row r="3100" spans="2:9" x14ac:dyDescent="0.3">
      <c r="B3100" s="14">
        <v>46198</v>
      </c>
      <c r="C3100" s="15">
        <v>46198.572546296295</v>
      </c>
      <c r="D3100" s="16" t="s">
        <v>5</v>
      </c>
      <c r="E3100" s="17" t="s">
        <v>6</v>
      </c>
      <c r="F3100" s="18" t="s">
        <v>4</v>
      </c>
      <c r="G3100" s="19">
        <v>6704</v>
      </c>
      <c r="H3100" s="20">
        <v>1.018</v>
      </c>
      <c r="I3100" s="20" t="s">
        <v>3105</v>
      </c>
    </row>
    <row r="3101" spans="2:9" x14ac:dyDescent="0.3">
      <c r="B3101" s="14">
        <v>46198</v>
      </c>
      <c r="C3101" s="15">
        <v>46198.577048611114</v>
      </c>
      <c r="D3101" s="16" t="s">
        <v>5</v>
      </c>
      <c r="E3101" s="17" t="s">
        <v>6</v>
      </c>
      <c r="F3101" s="18" t="s">
        <v>4</v>
      </c>
      <c r="G3101" s="19">
        <v>19963</v>
      </c>
      <c r="H3101" s="20">
        <v>1.0175000000000001</v>
      </c>
      <c r="I3101" s="20" t="s">
        <v>3106</v>
      </c>
    </row>
    <row r="3102" spans="2:9" x14ac:dyDescent="0.3">
      <c r="B3102" s="14">
        <v>46198</v>
      </c>
      <c r="C3102" s="15">
        <v>46198.579236111109</v>
      </c>
      <c r="D3102" s="16" t="s">
        <v>5</v>
      </c>
      <c r="E3102" s="17" t="s">
        <v>6</v>
      </c>
      <c r="F3102" s="18" t="s">
        <v>4</v>
      </c>
      <c r="G3102" s="19">
        <v>11099</v>
      </c>
      <c r="H3102" s="20">
        <v>1.0175000000000001</v>
      </c>
      <c r="I3102" s="20" t="s">
        <v>3107</v>
      </c>
    </row>
    <row r="3103" spans="2:9" x14ac:dyDescent="0.3">
      <c r="B3103" s="14">
        <v>46198</v>
      </c>
      <c r="C3103" s="15">
        <v>46198.579502314817</v>
      </c>
      <c r="D3103" s="16" t="s">
        <v>5</v>
      </c>
      <c r="E3103" s="17" t="s">
        <v>6</v>
      </c>
      <c r="F3103" s="18" t="s">
        <v>4</v>
      </c>
      <c r="G3103" s="19">
        <v>10508</v>
      </c>
      <c r="H3103" s="20">
        <v>1.0169999999999999</v>
      </c>
      <c r="I3103" s="20" t="s">
        <v>3108</v>
      </c>
    </row>
    <row r="3104" spans="2:9" x14ac:dyDescent="0.3">
      <c r="B3104" s="14">
        <v>46198</v>
      </c>
      <c r="C3104" s="15">
        <v>46198.579930555556</v>
      </c>
      <c r="D3104" s="16" t="s">
        <v>5</v>
      </c>
      <c r="E3104" s="17" t="s">
        <v>6</v>
      </c>
      <c r="F3104" s="18" t="s">
        <v>4</v>
      </c>
      <c r="G3104" s="19">
        <v>1194</v>
      </c>
      <c r="H3104" s="20">
        <v>1.0169999999999999</v>
      </c>
      <c r="I3104" s="20" t="s">
        <v>3109</v>
      </c>
    </row>
    <row r="3105" spans="2:9" x14ac:dyDescent="0.3">
      <c r="B3105" s="14">
        <v>46198</v>
      </c>
      <c r="C3105" s="15">
        <v>46198.579930555556</v>
      </c>
      <c r="D3105" s="16" t="s">
        <v>5</v>
      </c>
      <c r="E3105" s="17" t="s">
        <v>6</v>
      </c>
      <c r="F3105" s="18" t="s">
        <v>4</v>
      </c>
      <c r="G3105" s="19">
        <v>9551</v>
      </c>
      <c r="H3105" s="20">
        <v>1.0169999999999999</v>
      </c>
      <c r="I3105" s="20" t="s">
        <v>3110</v>
      </c>
    </row>
    <row r="3106" spans="2:9" x14ac:dyDescent="0.3">
      <c r="B3106" s="14">
        <v>46198</v>
      </c>
      <c r="C3106" s="15">
        <v>46198.581666666665</v>
      </c>
      <c r="D3106" s="16" t="s">
        <v>5</v>
      </c>
      <c r="E3106" s="17" t="s">
        <v>6</v>
      </c>
      <c r="F3106" s="18" t="s">
        <v>4</v>
      </c>
      <c r="G3106" s="19">
        <v>8382</v>
      </c>
      <c r="H3106" s="20">
        <v>1.0165</v>
      </c>
      <c r="I3106" s="20" t="s">
        <v>3111</v>
      </c>
    </row>
    <row r="3107" spans="2:9" x14ac:dyDescent="0.3">
      <c r="B3107" s="14">
        <v>46198</v>
      </c>
      <c r="C3107" s="15">
        <v>46198.587592592594</v>
      </c>
      <c r="D3107" s="16" t="s">
        <v>5</v>
      </c>
      <c r="E3107" s="17" t="s">
        <v>6</v>
      </c>
      <c r="F3107" s="18" t="s">
        <v>4</v>
      </c>
      <c r="G3107" s="19">
        <v>10441</v>
      </c>
      <c r="H3107" s="20">
        <v>1.0169999999999999</v>
      </c>
      <c r="I3107" s="20" t="s">
        <v>3112</v>
      </c>
    </row>
    <row r="3108" spans="2:9" x14ac:dyDescent="0.3">
      <c r="B3108" s="14">
        <v>46198</v>
      </c>
      <c r="C3108" s="15">
        <v>46198.595486111109</v>
      </c>
      <c r="D3108" s="16" t="s">
        <v>5</v>
      </c>
      <c r="E3108" s="17" t="s">
        <v>6</v>
      </c>
      <c r="F3108" s="18" t="s">
        <v>4</v>
      </c>
      <c r="G3108" s="19">
        <v>11346</v>
      </c>
      <c r="H3108" s="20">
        <v>1.0195000000000001</v>
      </c>
      <c r="I3108" s="20" t="s">
        <v>3113</v>
      </c>
    </row>
    <row r="3109" spans="2:9" x14ac:dyDescent="0.3">
      <c r="B3109" s="14">
        <v>46198</v>
      </c>
      <c r="C3109" s="15">
        <v>46198.604155092595</v>
      </c>
      <c r="D3109" s="16" t="s">
        <v>5</v>
      </c>
      <c r="E3109" s="17" t="s">
        <v>6</v>
      </c>
      <c r="F3109" s="18" t="s">
        <v>4</v>
      </c>
      <c r="G3109" s="19">
        <v>16685</v>
      </c>
      <c r="H3109" s="20">
        <v>1.02</v>
      </c>
      <c r="I3109" s="20" t="s">
        <v>3114</v>
      </c>
    </row>
    <row r="3110" spans="2:9" x14ac:dyDescent="0.3">
      <c r="B3110" s="14">
        <v>46198</v>
      </c>
      <c r="C3110" s="15">
        <v>46198.617673611108</v>
      </c>
      <c r="D3110" s="16" t="s">
        <v>5</v>
      </c>
      <c r="E3110" s="17" t="s">
        <v>6</v>
      </c>
      <c r="F3110" s="18" t="s">
        <v>4</v>
      </c>
      <c r="G3110" s="19">
        <v>3601</v>
      </c>
      <c r="H3110" s="20">
        <v>1.0209999999999999</v>
      </c>
      <c r="I3110" s="20" t="s">
        <v>3115</v>
      </c>
    </row>
    <row r="3111" spans="2:9" x14ac:dyDescent="0.3">
      <c r="B3111" s="14">
        <v>46198</v>
      </c>
      <c r="C3111" s="15">
        <v>46198.618344907409</v>
      </c>
      <c r="D3111" s="16" t="s">
        <v>5</v>
      </c>
      <c r="E3111" s="17" t="s">
        <v>6</v>
      </c>
      <c r="F3111" s="18" t="s">
        <v>4</v>
      </c>
      <c r="G3111" s="19">
        <v>4417</v>
      </c>
      <c r="H3111" s="20">
        <v>1.0209999999999999</v>
      </c>
      <c r="I3111" s="20" t="s">
        <v>3116</v>
      </c>
    </row>
    <row r="3112" spans="2:9" x14ac:dyDescent="0.3">
      <c r="B3112" s="14">
        <v>46198</v>
      </c>
      <c r="C3112" s="15">
        <v>46198.618344907409</v>
      </c>
      <c r="D3112" s="16" t="s">
        <v>5</v>
      </c>
      <c r="E3112" s="17" t="s">
        <v>6</v>
      </c>
      <c r="F3112" s="18" t="s">
        <v>4</v>
      </c>
      <c r="G3112" s="19">
        <v>6414</v>
      </c>
      <c r="H3112" s="20">
        <v>1.0209999999999999</v>
      </c>
      <c r="I3112" s="20" t="s">
        <v>3117</v>
      </c>
    </row>
    <row r="3113" spans="2:9" x14ac:dyDescent="0.3">
      <c r="B3113" s="14">
        <v>46198</v>
      </c>
      <c r="C3113" s="15">
        <v>46198.628738425927</v>
      </c>
      <c r="D3113" s="16" t="s">
        <v>5</v>
      </c>
      <c r="E3113" s="17" t="s">
        <v>6</v>
      </c>
      <c r="F3113" s="18" t="s">
        <v>4</v>
      </c>
      <c r="G3113" s="19">
        <v>8338</v>
      </c>
      <c r="H3113" s="20">
        <v>1.0205</v>
      </c>
      <c r="I3113" s="20" t="s">
        <v>3118</v>
      </c>
    </row>
    <row r="3114" spans="2:9" x14ac:dyDescent="0.3">
      <c r="B3114" s="14">
        <v>46198</v>
      </c>
      <c r="C3114" s="15">
        <v>46198.632291666669</v>
      </c>
      <c r="D3114" s="16" t="s">
        <v>5</v>
      </c>
      <c r="E3114" s="17" t="s">
        <v>6</v>
      </c>
      <c r="F3114" s="18" t="s">
        <v>4</v>
      </c>
      <c r="G3114" s="19">
        <v>3950</v>
      </c>
      <c r="H3114" s="20">
        <v>1.0205</v>
      </c>
      <c r="I3114" s="20" t="s">
        <v>3119</v>
      </c>
    </row>
    <row r="3115" spans="2:9" x14ac:dyDescent="0.3">
      <c r="B3115" s="14">
        <v>46198</v>
      </c>
      <c r="C3115" s="15">
        <v>46198.632291666669</v>
      </c>
      <c r="D3115" s="16" t="s">
        <v>5</v>
      </c>
      <c r="E3115" s="17" t="s">
        <v>6</v>
      </c>
      <c r="F3115" s="18" t="s">
        <v>4</v>
      </c>
      <c r="G3115" s="19">
        <v>4281</v>
      </c>
      <c r="H3115" s="20">
        <v>1.0205</v>
      </c>
      <c r="I3115" s="20" t="s">
        <v>3120</v>
      </c>
    </row>
    <row r="3116" spans="2:9" x14ac:dyDescent="0.3">
      <c r="B3116" s="14">
        <v>46198</v>
      </c>
      <c r="C3116" s="15">
        <v>46198.642511574071</v>
      </c>
      <c r="D3116" s="16" t="s">
        <v>5</v>
      </c>
      <c r="E3116" s="17" t="s">
        <v>6</v>
      </c>
      <c r="F3116" s="18" t="s">
        <v>4</v>
      </c>
      <c r="G3116" s="19">
        <v>7185</v>
      </c>
      <c r="H3116" s="20">
        <v>1.0215000000000001</v>
      </c>
      <c r="I3116" s="20" t="s">
        <v>3121</v>
      </c>
    </row>
    <row r="3117" spans="2:9" x14ac:dyDescent="0.3">
      <c r="B3117" s="14">
        <v>46198</v>
      </c>
      <c r="C3117" s="15">
        <v>46198.642511574071</v>
      </c>
      <c r="D3117" s="16" t="s">
        <v>5</v>
      </c>
      <c r="E3117" s="17" t="s">
        <v>6</v>
      </c>
      <c r="F3117" s="18" t="s">
        <v>4</v>
      </c>
      <c r="G3117" s="19">
        <v>5586</v>
      </c>
      <c r="H3117" s="20">
        <v>1.0215000000000001</v>
      </c>
      <c r="I3117" s="20" t="s">
        <v>3122</v>
      </c>
    </row>
    <row r="3118" spans="2:9" x14ac:dyDescent="0.3">
      <c r="B3118" s="14">
        <v>46198</v>
      </c>
      <c r="C3118" s="15">
        <v>46198.642627314817</v>
      </c>
      <c r="D3118" s="16" t="s">
        <v>5</v>
      </c>
      <c r="E3118" s="17" t="s">
        <v>6</v>
      </c>
      <c r="F3118" s="18" t="s">
        <v>4</v>
      </c>
      <c r="G3118" s="19">
        <v>1986</v>
      </c>
      <c r="H3118" s="20">
        <v>1.0215000000000001</v>
      </c>
      <c r="I3118" s="20" t="s">
        <v>3123</v>
      </c>
    </row>
    <row r="3119" spans="2:9" x14ac:dyDescent="0.3">
      <c r="B3119" s="14">
        <v>46198</v>
      </c>
      <c r="C3119" s="15">
        <v>46198.642627314817</v>
      </c>
      <c r="D3119" s="16" t="s">
        <v>5</v>
      </c>
      <c r="E3119" s="17" t="s">
        <v>6</v>
      </c>
      <c r="F3119" s="18" t="s">
        <v>4</v>
      </c>
      <c r="G3119" s="19">
        <v>4780</v>
      </c>
      <c r="H3119" s="20">
        <v>1.0215000000000001</v>
      </c>
      <c r="I3119" s="20" t="s">
        <v>3124</v>
      </c>
    </row>
    <row r="3120" spans="2:9" x14ac:dyDescent="0.3">
      <c r="B3120" s="14">
        <v>46198</v>
      </c>
      <c r="C3120" s="15">
        <v>46198.646898148145</v>
      </c>
      <c r="D3120" s="16" t="s">
        <v>5</v>
      </c>
      <c r="E3120" s="17" t="s">
        <v>6</v>
      </c>
      <c r="F3120" s="18" t="s">
        <v>4</v>
      </c>
      <c r="G3120" s="19">
        <v>12688</v>
      </c>
      <c r="H3120" s="20">
        <v>1.022</v>
      </c>
      <c r="I3120" s="20" t="s">
        <v>3125</v>
      </c>
    </row>
    <row r="3121" spans="2:9" x14ac:dyDescent="0.3">
      <c r="B3121" s="14">
        <v>46198</v>
      </c>
      <c r="C3121" s="15">
        <v>46198.65552083333</v>
      </c>
      <c r="D3121" s="16" t="s">
        <v>5</v>
      </c>
      <c r="E3121" s="17" t="s">
        <v>6</v>
      </c>
      <c r="F3121" s="18" t="s">
        <v>4</v>
      </c>
      <c r="G3121" s="19">
        <v>6000</v>
      </c>
      <c r="H3121" s="20">
        <v>1.022</v>
      </c>
      <c r="I3121" s="20" t="s">
        <v>3126</v>
      </c>
    </row>
    <row r="3122" spans="2:9" x14ac:dyDescent="0.3">
      <c r="B3122" s="14">
        <v>46198</v>
      </c>
      <c r="C3122" s="15">
        <v>46198.65552083333</v>
      </c>
      <c r="D3122" s="16" t="s">
        <v>5</v>
      </c>
      <c r="E3122" s="17" t="s">
        <v>6</v>
      </c>
      <c r="F3122" s="18" t="s">
        <v>4</v>
      </c>
      <c r="G3122" s="19">
        <v>1980</v>
      </c>
      <c r="H3122" s="20">
        <v>1.022</v>
      </c>
      <c r="I3122" s="20" t="s">
        <v>3127</v>
      </c>
    </row>
    <row r="3123" spans="2:9" x14ac:dyDescent="0.3">
      <c r="B3123" s="14">
        <v>46198</v>
      </c>
      <c r="C3123" s="15">
        <v>46198.656539351854</v>
      </c>
      <c r="D3123" s="16" t="s">
        <v>5</v>
      </c>
      <c r="E3123" s="17" t="s">
        <v>6</v>
      </c>
      <c r="F3123" s="18" t="s">
        <v>4</v>
      </c>
      <c r="G3123" s="19">
        <v>4363</v>
      </c>
      <c r="H3123" s="20">
        <v>1.022</v>
      </c>
      <c r="I3123" s="20" t="s">
        <v>3128</v>
      </c>
    </row>
    <row r="3124" spans="2:9" x14ac:dyDescent="0.3">
      <c r="B3124" s="14">
        <v>46198</v>
      </c>
      <c r="C3124" s="15">
        <v>46198.656539351854</v>
      </c>
      <c r="D3124" s="16" t="s">
        <v>5</v>
      </c>
      <c r="E3124" s="17" t="s">
        <v>6</v>
      </c>
      <c r="F3124" s="18" t="s">
        <v>4</v>
      </c>
      <c r="G3124" s="19">
        <v>4638</v>
      </c>
      <c r="H3124" s="20">
        <v>1.022</v>
      </c>
      <c r="I3124" s="20" t="s">
        <v>3129</v>
      </c>
    </row>
    <row r="3125" spans="2:9" x14ac:dyDescent="0.3">
      <c r="B3125" s="14">
        <v>46198</v>
      </c>
      <c r="C3125" s="15">
        <v>46198.656539351854</v>
      </c>
      <c r="D3125" s="16" t="s">
        <v>5</v>
      </c>
      <c r="E3125" s="17" t="s">
        <v>6</v>
      </c>
      <c r="F3125" s="18" t="s">
        <v>4</v>
      </c>
      <c r="G3125" s="19">
        <v>3359</v>
      </c>
      <c r="H3125" s="20">
        <v>1.022</v>
      </c>
      <c r="I3125" s="20" t="s">
        <v>3130</v>
      </c>
    </row>
    <row r="3126" spans="2:9" x14ac:dyDescent="0.3">
      <c r="B3126" s="14">
        <v>46198</v>
      </c>
      <c r="C3126" s="15">
        <v>46198.657500000001</v>
      </c>
      <c r="D3126" s="16" t="s">
        <v>5</v>
      </c>
      <c r="E3126" s="17" t="s">
        <v>6</v>
      </c>
      <c r="F3126" s="18" t="s">
        <v>4</v>
      </c>
      <c r="G3126" s="19">
        <v>13869</v>
      </c>
      <c r="H3126" s="20">
        <v>1.0225</v>
      </c>
      <c r="I3126" s="20" t="s">
        <v>3131</v>
      </c>
    </row>
    <row r="3127" spans="2:9" x14ac:dyDescent="0.3">
      <c r="B3127" s="14">
        <v>46198</v>
      </c>
      <c r="C3127" s="15">
        <v>46198.657581018517</v>
      </c>
      <c r="D3127" s="16" t="s">
        <v>5</v>
      </c>
      <c r="E3127" s="17" t="s">
        <v>6</v>
      </c>
      <c r="F3127" s="18" t="s">
        <v>4</v>
      </c>
      <c r="G3127" s="19">
        <v>18912</v>
      </c>
      <c r="H3127" s="20">
        <v>1.022</v>
      </c>
      <c r="I3127" s="20" t="s">
        <v>3132</v>
      </c>
    </row>
    <row r="3128" spans="2:9" x14ac:dyDescent="0.3">
      <c r="B3128" s="14">
        <v>46198</v>
      </c>
      <c r="C3128" s="15">
        <v>46198.658645833333</v>
      </c>
      <c r="D3128" s="16" t="s">
        <v>5</v>
      </c>
      <c r="E3128" s="17" t="s">
        <v>6</v>
      </c>
      <c r="F3128" s="18" t="s">
        <v>4</v>
      </c>
      <c r="G3128" s="19">
        <v>5548</v>
      </c>
      <c r="H3128" s="20">
        <v>1.022</v>
      </c>
      <c r="I3128" s="20" t="s">
        <v>3133</v>
      </c>
    </row>
    <row r="3129" spans="2:9" x14ac:dyDescent="0.3">
      <c r="B3129" s="14">
        <v>46198</v>
      </c>
      <c r="C3129" s="15">
        <v>46198.66065972222</v>
      </c>
      <c r="D3129" s="16" t="s">
        <v>5</v>
      </c>
      <c r="E3129" s="17" t="s">
        <v>6</v>
      </c>
      <c r="F3129" s="18" t="s">
        <v>4</v>
      </c>
      <c r="G3129" s="19">
        <v>5454</v>
      </c>
      <c r="H3129" s="20">
        <v>1.0225</v>
      </c>
      <c r="I3129" s="20" t="s">
        <v>3134</v>
      </c>
    </row>
    <row r="3130" spans="2:9" x14ac:dyDescent="0.3">
      <c r="B3130" s="14">
        <v>46198</v>
      </c>
      <c r="C3130" s="15">
        <v>46198.661296296297</v>
      </c>
      <c r="D3130" s="16" t="s">
        <v>5</v>
      </c>
      <c r="E3130" s="17" t="s">
        <v>6</v>
      </c>
      <c r="F3130" s="18" t="s">
        <v>4</v>
      </c>
      <c r="G3130" s="19">
        <v>5883</v>
      </c>
      <c r="H3130" s="20">
        <v>1.0215000000000001</v>
      </c>
      <c r="I3130" s="20" t="s">
        <v>3135</v>
      </c>
    </row>
    <row r="3131" spans="2:9" x14ac:dyDescent="0.3">
      <c r="B3131" s="14">
        <v>46198</v>
      </c>
      <c r="C3131" s="15">
        <v>46198.66165509259</v>
      </c>
      <c r="D3131" s="16" t="s">
        <v>5</v>
      </c>
      <c r="E3131" s="17" t="s">
        <v>6</v>
      </c>
      <c r="F3131" s="18" t="s">
        <v>4</v>
      </c>
      <c r="G3131" s="19">
        <v>6304</v>
      </c>
      <c r="H3131" s="20">
        <v>1.0209999999999999</v>
      </c>
      <c r="I3131" s="20" t="s">
        <v>3136</v>
      </c>
    </row>
    <row r="3132" spans="2:9" x14ac:dyDescent="0.3">
      <c r="B3132" s="14">
        <v>46198</v>
      </c>
      <c r="C3132" s="15">
        <v>46198.662233796298</v>
      </c>
      <c r="D3132" s="16" t="s">
        <v>5</v>
      </c>
      <c r="E3132" s="17" t="s">
        <v>6</v>
      </c>
      <c r="F3132" s="18" t="s">
        <v>4</v>
      </c>
      <c r="G3132" s="19">
        <v>30974</v>
      </c>
      <c r="H3132" s="20">
        <v>1.0209999999999999</v>
      </c>
      <c r="I3132" s="20" t="s">
        <v>3137</v>
      </c>
    </row>
    <row r="3133" spans="2:9" x14ac:dyDescent="0.3">
      <c r="B3133" s="14">
        <v>46198</v>
      </c>
      <c r="C3133" s="15">
        <v>46198.662233796298</v>
      </c>
      <c r="D3133" s="16" t="s">
        <v>5</v>
      </c>
      <c r="E3133" s="17" t="s">
        <v>6</v>
      </c>
      <c r="F3133" s="18" t="s">
        <v>4</v>
      </c>
      <c r="G3133" s="19">
        <v>12255</v>
      </c>
      <c r="H3133" s="20">
        <v>1.0209999999999999</v>
      </c>
      <c r="I3133" s="20" t="s">
        <v>3138</v>
      </c>
    </row>
    <row r="3134" spans="2:9" x14ac:dyDescent="0.3">
      <c r="B3134" s="14">
        <v>46198</v>
      </c>
      <c r="C3134" s="15">
        <v>46198.662546296298</v>
      </c>
      <c r="D3134" s="16" t="s">
        <v>5</v>
      </c>
      <c r="E3134" s="17" t="s">
        <v>6</v>
      </c>
      <c r="F3134" s="18" t="s">
        <v>4</v>
      </c>
      <c r="G3134" s="19">
        <v>15948</v>
      </c>
      <c r="H3134" s="20">
        <v>1.0209999999999999</v>
      </c>
      <c r="I3134" s="20" t="s">
        <v>3139</v>
      </c>
    </row>
    <row r="3135" spans="2:9" x14ac:dyDescent="0.3">
      <c r="B3135" s="14">
        <v>46198</v>
      </c>
      <c r="C3135" s="15">
        <v>46198.662546296298</v>
      </c>
      <c r="D3135" s="16" t="s">
        <v>5</v>
      </c>
      <c r="E3135" s="17" t="s">
        <v>6</v>
      </c>
      <c r="F3135" s="18" t="s">
        <v>4</v>
      </c>
      <c r="G3135" s="19">
        <v>1558</v>
      </c>
      <c r="H3135" s="20">
        <v>1.0209999999999999</v>
      </c>
      <c r="I3135" s="20" t="s">
        <v>3140</v>
      </c>
    </row>
    <row r="3136" spans="2:9" x14ac:dyDescent="0.3">
      <c r="B3136" s="14">
        <v>46198</v>
      </c>
      <c r="C3136" s="15">
        <v>46198.662731481483</v>
      </c>
      <c r="D3136" s="16" t="s">
        <v>5</v>
      </c>
      <c r="E3136" s="17" t="s">
        <v>6</v>
      </c>
      <c r="F3136" s="18" t="s">
        <v>4</v>
      </c>
      <c r="G3136" s="19">
        <v>12697</v>
      </c>
      <c r="H3136" s="20">
        <v>1.0205</v>
      </c>
      <c r="I3136" s="20" t="s">
        <v>3141</v>
      </c>
    </row>
    <row r="3137" spans="2:9" x14ac:dyDescent="0.3">
      <c r="B3137" s="14">
        <v>46198</v>
      </c>
      <c r="C3137" s="15">
        <v>46198.662731481483</v>
      </c>
      <c r="D3137" s="16" t="s">
        <v>5</v>
      </c>
      <c r="E3137" s="17" t="s">
        <v>6</v>
      </c>
      <c r="F3137" s="18" t="s">
        <v>4</v>
      </c>
      <c r="G3137" s="19">
        <v>17452</v>
      </c>
      <c r="H3137" s="20">
        <v>1.0205</v>
      </c>
      <c r="I3137" s="20" t="s">
        <v>3142</v>
      </c>
    </row>
    <row r="3138" spans="2:9" x14ac:dyDescent="0.3">
      <c r="B3138" s="14">
        <v>46198</v>
      </c>
      <c r="C3138" s="15">
        <v>46198.662731481483</v>
      </c>
      <c r="D3138" s="16" t="s">
        <v>5</v>
      </c>
      <c r="E3138" s="17" t="s">
        <v>6</v>
      </c>
      <c r="F3138" s="18" t="s">
        <v>4</v>
      </c>
      <c r="G3138" s="19">
        <v>20911</v>
      </c>
      <c r="H3138" s="20">
        <v>1.0205</v>
      </c>
      <c r="I3138" s="20" t="s">
        <v>3143</v>
      </c>
    </row>
    <row r="3139" spans="2:9" x14ac:dyDescent="0.3">
      <c r="B3139" s="14">
        <v>46198</v>
      </c>
      <c r="C3139" s="15">
        <v>46198.662824074076</v>
      </c>
      <c r="D3139" s="16" t="s">
        <v>5</v>
      </c>
      <c r="E3139" s="17" t="s">
        <v>6</v>
      </c>
      <c r="F3139" s="18" t="s">
        <v>4</v>
      </c>
      <c r="G3139" s="19">
        <v>11271</v>
      </c>
      <c r="H3139" s="20">
        <v>1.0209999999999999</v>
      </c>
      <c r="I3139" s="20" t="s">
        <v>3144</v>
      </c>
    </row>
    <row r="3140" spans="2:9" x14ac:dyDescent="0.3">
      <c r="B3140" s="14">
        <v>46198</v>
      </c>
      <c r="C3140" s="15">
        <v>46198.663437499999</v>
      </c>
      <c r="D3140" s="16" t="s">
        <v>5</v>
      </c>
      <c r="E3140" s="17" t="s">
        <v>6</v>
      </c>
      <c r="F3140" s="18" t="s">
        <v>4</v>
      </c>
      <c r="G3140" s="19">
        <v>655</v>
      </c>
      <c r="H3140" s="20">
        <v>1.02</v>
      </c>
      <c r="I3140" s="20" t="s">
        <v>3145</v>
      </c>
    </row>
    <row r="3141" spans="2:9" x14ac:dyDescent="0.3">
      <c r="B3141" s="14">
        <v>46198</v>
      </c>
      <c r="C3141" s="15">
        <v>46198.663437499999</v>
      </c>
      <c r="D3141" s="16" t="s">
        <v>5</v>
      </c>
      <c r="E3141" s="17" t="s">
        <v>6</v>
      </c>
      <c r="F3141" s="18" t="s">
        <v>4</v>
      </c>
      <c r="G3141" s="19">
        <v>6724</v>
      </c>
      <c r="H3141" s="20">
        <v>1.02</v>
      </c>
      <c r="I3141" s="20" t="s">
        <v>3146</v>
      </c>
    </row>
    <row r="3142" spans="2:9" x14ac:dyDescent="0.3">
      <c r="B3142" s="14">
        <v>46198</v>
      </c>
      <c r="C3142" s="15">
        <v>46198.663437499999</v>
      </c>
      <c r="D3142" s="16" t="s">
        <v>5</v>
      </c>
      <c r="E3142" s="17" t="s">
        <v>6</v>
      </c>
      <c r="F3142" s="18" t="s">
        <v>4</v>
      </c>
      <c r="G3142" s="19">
        <v>6324</v>
      </c>
      <c r="H3142" s="20">
        <v>1.02</v>
      </c>
      <c r="I3142" s="20" t="s">
        <v>3147</v>
      </c>
    </row>
    <row r="3143" spans="2:9" x14ac:dyDescent="0.3">
      <c r="B3143" s="14">
        <v>46198</v>
      </c>
      <c r="C3143" s="15">
        <v>46198.663437499999</v>
      </c>
      <c r="D3143" s="16" t="s">
        <v>5</v>
      </c>
      <c r="E3143" s="17" t="s">
        <v>6</v>
      </c>
      <c r="F3143" s="18" t="s">
        <v>4</v>
      </c>
      <c r="G3143" s="19">
        <v>14601</v>
      </c>
      <c r="H3143" s="20">
        <v>1.0195000000000001</v>
      </c>
      <c r="I3143" s="20" t="s">
        <v>3148</v>
      </c>
    </row>
    <row r="3144" spans="2:9" x14ac:dyDescent="0.3">
      <c r="B3144" s="14">
        <v>46198</v>
      </c>
      <c r="C3144" s="15">
        <v>46198.663564814815</v>
      </c>
      <c r="D3144" s="16" t="s">
        <v>5</v>
      </c>
      <c r="E3144" s="17" t="s">
        <v>6</v>
      </c>
      <c r="F3144" s="18" t="s">
        <v>4</v>
      </c>
      <c r="G3144" s="19">
        <v>13641</v>
      </c>
      <c r="H3144" s="20">
        <v>1.0189999999999999</v>
      </c>
      <c r="I3144" s="20" t="s">
        <v>3149</v>
      </c>
    </row>
    <row r="3145" spans="2:9" x14ac:dyDescent="0.3">
      <c r="B3145" s="14">
        <v>46198</v>
      </c>
      <c r="C3145" s="15">
        <v>46198.664363425924</v>
      </c>
      <c r="D3145" s="16" t="s">
        <v>5</v>
      </c>
      <c r="E3145" s="17" t="s">
        <v>6</v>
      </c>
      <c r="F3145" s="18" t="s">
        <v>4</v>
      </c>
      <c r="G3145" s="19">
        <v>1396</v>
      </c>
      <c r="H3145" s="20">
        <v>1.018</v>
      </c>
      <c r="I3145" s="20" t="s">
        <v>3150</v>
      </c>
    </row>
    <row r="3146" spans="2:9" x14ac:dyDescent="0.3">
      <c r="B3146" s="14">
        <v>46198</v>
      </c>
      <c r="C3146" s="15">
        <v>46198.667951388888</v>
      </c>
      <c r="D3146" s="16" t="s">
        <v>5</v>
      </c>
      <c r="E3146" s="17" t="s">
        <v>6</v>
      </c>
      <c r="F3146" s="18" t="s">
        <v>4</v>
      </c>
      <c r="G3146" s="19">
        <v>12493</v>
      </c>
      <c r="H3146" s="20">
        <v>1.02</v>
      </c>
      <c r="I3146" s="20" t="s">
        <v>3151</v>
      </c>
    </row>
    <row r="3147" spans="2:9" x14ac:dyDescent="0.3">
      <c r="B3147" s="14">
        <v>46198</v>
      </c>
      <c r="C3147" s="15">
        <v>46198.668263888889</v>
      </c>
      <c r="D3147" s="16" t="s">
        <v>5</v>
      </c>
      <c r="E3147" s="17" t="s">
        <v>6</v>
      </c>
      <c r="F3147" s="18" t="s">
        <v>4</v>
      </c>
      <c r="G3147" s="19">
        <v>12493</v>
      </c>
      <c r="H3147" s="20">
        <v>1.0189999999999999</v>
      </c>
      <c r="I3147" s="20" t="s">
        <v>3152</v>
      </c>
    </row>
    <row r="3148" spans="2:9" x14ac:dyDescent="0.3">
      <c r="B3148" s="14">
        <v>46198</v>
      </c>
      <c r="C3148" s="15">
        <v>46198.670729166668</v>
      </c>
      <c r="D3148" s="16" t="s">
        <v>5</v>
      </c>
      <c r="E3148" s="17" t="s">
        <v>6</v>
      </c>
      <c r="F3148" s="18" t="s">
        <v>4</v>
      </c>
      <c r="G3148" s="19">
        <v>6385</v>
      </c>
      <c r="H3148" s="20">
        <v>1.02</v>
      </c>
      <c r="I3148" s="20" t="s">
        <v>3153</v>
      </c>
    </row>
    <row r="3149" spans="2:9" x14ac:dyDescent="0.3">
      <c r="B3149" s="14">
        <v>46198</v>
      </c>
      <c r="C3149" s="15">
        <v>46198.673541666663</v>
      </c>
      <c r="D3149" s="16" t="s">
        <v>5</v>
      </c>
      <c r="E3149" s="17" t="s">
        <v>6</v>
      </c>
      <c r="F3149" s="18" t="s">
        <v>4</v>
      </c>
      <c r="G3149" s="19">
        <v>12743</v>
      </c>
      <c r="H3149" s="20">
        <v>1.0205</v>
      </c>
      <c r="I3149" s="20" t="s">
        <v>3154</v>
      </c>
    </row>
    <row r="3150" spans="2:9" x14ac:dyDescent="0.3">
      <c r="B3150" s="14">
        <v>46198</v>
      </c>
      <c r="C3150" s="15">
        <v>46198.673541666663</v>
      </c>
      <c r="D3150" s="16" t="s">
        <v>5</v>
      </c>
      <c r="E3150" s="17" t="s">
        <v>6</v>
      </c>
      <c r="F3150" s="18" t="s">
        <v>4</v>
      </c>
      <c r="G3150" s="19">
        <v>4217</v>
      </c>
      <c r="H3150" s="20">
        <v>1.0205</v>
      </c>
      <c r="I3150" s="20" t="s">
        <v>3155</v>
      </c>
    </row>
    <row r="3151" spans="2:9" x14ac:dyDescent="0.3">
      <c r="B3151" s="14">
        <v>46198</v>
      </c>
      <c r="C3151" s="15">
        <v>46198.673888888887</v>
      </c>
      <c r="D3151" s="16" t="s">
        <v>5</v>
      </c>
      <c r="E3151" s="17" t="s">
        <v>6</v>
      </c>
      <c r="F3151" s="18" t="s">
        <v>4</v>
      </c>
      <c r="G3151" s="19">
        <v>269</v>
      </c>
      <c r="H3151" s="20">
        <v>1.0215000000000001</v>
      </c>
      <c r="I3151" s="20" t="s">
        <v>3156</v>
      </c>
    </row>
    <row r="3152" spans="2:9" x14ac:dyDescent="0.3">
      <c r="B3152" s="14">
        <v>46198</v>
      </c>
      <c r="C3152" s="15">
        <v>46198.673888888887</v>
      </c>
      <c r="D3152" s="16" t="s">
        <v>5</v>
      </c>
      <c r="E3152" s="17" t="s">
        <v>6</v>
      </c>
      <c r="F3152" s="18" t="s">
        <v>4</v>
      </c>
      <c r="G3152" s="19">
        <v>7100</v>
      </c>
      <c r="H3152" s="20">
        <v>1.0215000000000001</v>
      </c>
      <c r="I3152" s="20" t="s">
        <v>3157</v>
      </c>
    </row>
    <row r="3153" spans="2:9" x14ac:dyDescent="0.3">
      <c r="B3153" s="14">
        <v>46198</v>
      </c>
      <c r="C3153" s="15">
        <v>46198.674166666664</v>
      </c>
      <c r="D3153" s="16" t="s">
        <v>5</v>
      </c>
      <c r="E3153" s="17" t="s">
        <v>6</v>
      </c>
      <c r="F3153" s="18" t="s">
        <v>4</v>
      </c>
      <c r="G3153" s="19">
        <v>3219</v>
      </c>
      <c r="H3153" s="20">
        <v>1.0215000000000001</v>
      </c>
      <c r="I3153" s="20" t="s">
        <v>3158</v>
      </c>
    </row>
    <row r="3154" spans="2:9" x14ac:dyDescent="0.3">
      <c r="B3154" s="14">
        <v>46198</v>
      </c>
      <c r="C3154" s="15">
        <v>46198.674166666664</v>
      </c>
      <c r="D3154" s="16" t="s">
        <v>5</v>
      </c>
      <c r="E3154" s="17" t="s">
        <v>6</v>
      </c>
      <c r="F3154" s="18" t="s">
        <v>4</v>
      </c>
      <c r="G3154" s="19">
        <v>2656</v>
      </c>
      <c r="H3154" s="20">
        <v>1.0215000000000001</v>
      </c>
      <c r="I3154" s="20" t="s">
        <v>3159</v>
      </c>
    </row>
    <row r="3155" spans="2:9" x14ac:dyDescent="0.3">
      <c r="B3155" s="14">
        <v>46198</v>
      </c>
      <c r="C3155" s="15">
        <v>46198.674166666664</v>
      </c>
      <c r="D3155" s="16" t="s">
        <v>5</v>
      </c>
      <c r="E3155" s="17" t="s">
        <v>6</v>
      </c>
      <c r="F3155" s="18" t="s">
        <v>4</v>
      </c>
      <c r="G3155" s="19">
        <v>4444</v>
      </c>
      <c r="H3155" s="20">
        <v>1.0215000000000001</v>
      </c>
      <c r="I3155" s="20" t="s">
        <v>3160</v>
      </c>
    </row>
    <row r="3156" spans="2:9" x14ac:dyDescent="0.3">
      <c r="B3156" s="14">
        <v>46198</v>
      </c>
      <c r="C3156" s="15">
        <v>46198.674166666664</v>
      </c>
      <c r="D3156" s="16" t="s">
        <v>5</v>
      </c>
      <c r="E3156" s="17" t="s">
        <v>6</v>
      </c>
      <c r="F3156" s="18" t="s">
        <v>4</v>
      </c>
      <c r="G3156" s="19">
        <v>11076</v>
      </c>
      <c r="H3156" s="20">
        <v>1.0215000000000001</v>
      </c>
      <c r="I3156" s="20" t="s">
        <v>3161</v>
      </c>
    </row>
    <row r="3157" spans="2:9" x14ac:dyDescent="0.3">
      <c r="B3157" s="14">
        <v>46198</v>
      </c>
      <c r="C3157" s="15">
        <v>46198.676041666666</v>
      </c>
      <c r="D3157" s="16" t="s">
        <v>5</v>
      </c>
      <c r="E3157" s="17" t="s">
        <v>6</v>
      </c>
      <c r="F3157" s="18" t="s">
        <v>4</v>
      </c>
      <c r="G3157" s="19">
        <v>5147</v>
      </c>
      <c r="H3157" s="20">
        <v>1.0209999999999999</v>
      </c>
      <c r="I3157" s="20" t="s">
        <v>3162</v>
      </c>
    </row>
    <row r="3158" spans="2:9" x14ac:dyDescent="0.3">
      <c r="B3158" s="14">
        <v>46198</v>
      </c>
      <c r="C3158" s="15">
        <v>46198.676041666666</v>
      </c>
      <c r="D3158" s="16" t="s">
        <v>5</v>
      </c>
      <c r="E3158" s="17" t="s">
        <v>6</v>
      </c>
      <c r="F3158" s="18" t="s">
        <v>4</v>
      </c>
      <c r="G3158" s="19">
        <v>6741</v>
      </c>
      <c r="H3158" s="20">
        <v>1.0209999999999999</v>
      </c>
      <c r="I3158" s="20" t="s">
        <v>3163</v>
      </c>
    </row>
    <row r="3159" spans="2:9" x14ac:dyDescent="0.3">
      <c r="B3159" s="14">
        <v>46198</v>
      </c>
      <c r="C3159" s="15">
        <v>46198.676041666666</v>
      </c>
      <c r="D3159" s="16" t="s">
        <v>5</v>
      </c>
      <c r="E3159" s="17" t="s">
        <v>6</v>
      </c>
      <c r="F3159" s="18" t="s">
        <v>4</v>
      </c>
      <c r="G3159" s="19">
        <v>5400</v>
      </c>
      <c r="H3159" s="20">
        <v>1.0209999999999999</v>
      </c>
      <c r="I3159" s="20" t="s">
        <v>3164</v>
      </c>
    </row>
    <row r="3160" spans="2:9" x14ac:dyDescent="0.3">
      <c r="B3160" s="14">
        <v>46198</v>
      </c>
      <c r="C3160" s="15">
        <v>46198.67701388889</v>
      </c>
      <c r="D3160" s="16" t="s">
        <v>5</v>
      </c>
      <c r="E3160" s="17" t="s">
        <v>6</v>
      </c>
      <c r="F3160" s="18" t="s">
        <v>4</v>
      </c>
      <c r="G3160" s="19">
        <v>11888</v>
      </c>
      <c r="H3160" s="20">
        <v>1.02</v>
      </c>
      <c r="I3160" s="20" t="s">
        <v>3165</v>
      </c>
    </row>
    <row r="3161" spans="2:9" x14ac:dyDescent="0.3">
      <c r="B3161" s="14">
        <v>46198</v>
      </c>
      <c r="C3161" s="15">
        <v>46198.679768518516</v>
      </c>
      <c r="D3161" s="16" t="s">
        <v>5</v>
      </c>
      <c r="E3161" s="17" t="s">
        <v>6</v>
      </c>
      <c r="F3161" s="18" t="s">
        <v>4</v>
      </c>
      <c r="G3161" s="19">
        <v>11547</v>
      </c>
      <c r="H3161" s="20">
        <v>1.02</v>
      </c>
      <c r="I3161" s="20" t="s">
        <v>3166</v>
      </c>
    </row>
    <row r="3162" spans="2:9" x14ac:dyDescent="0.3">
      <c r="B3162" s="14">
        <v>46198</v>
      </c>
      <c r="C3162" s="15">
        <v>46198.682569444441</v>
      </c>
      <c r="D3162" s="16" t="s">
        <v>5</v>
      </c>
      <c r="E3162" s="17" t="s">
        <v>6</v>
      </c>
      <c r="F3162" s="18" t="s">
        <v>4</v>
      </c>
      <c r="G3162" s="19">
        <v>15445</v>
      </c>
      <c r="H3162" s="20">
        <v>1.0209999999999999</v>
      </c>
      <c r="I3162" s="20" t="s">
        <v>3167</v>
      </c>
    </row>
    <row r="3163" spans="2:9" x14ac:dyDescent="0.3">
      <c r="B3163" s="14">
        <v>46198</v>
      </c>
      <c r="C3163" s="15">
        <v>46198.683703703704</v>
      </c>
      <c r="D3163" s="16" t="s">
        <v>5</v>
      </c>
      <c r="E3163" s="17" t="s">
        <v>6</v>
      </c>
      <c r="F3163" s="18" t="s">
        <v>4</v>
      </c>
      <c r="G3163" s="19">
        <v>17024</v>
      </c>
      <c r="H3163" s="20">
        <v>1.0205</v>
      </c>
      <c r="I3163" s="20" t="s">
        <v>3168</v>
      </c>
    </row>
    <row r="3164" spans="2:9" x14ac:dyDescent="0.3">
      <c r="B3164" s="14">
        <v>46198</v>
      </c>
      <c r="C3164" s="15">
        <v>46198.68681712963</v>
      </c>
      <c r="D3164" s="16" t="s">
        <v>5</v>
      </c>
      <c r="E3164" s="17" t="s">
        <v>6</v>
      </c>
      <c r="F3164" s="18" t="s">
        <v>4</v>
      </c>
      <c r="G3164" s="19">
        <v>12627</v>
      </c>
      <c r="H3164" s="20">
        <v>1.0209999999999999</v>
      </c>
      <c r="I3164" s="20" t="s">
        <v>3169</v>
      </c>
    </row>
    <row r="3165" spans="2:9" x14ac:dyDescent="0.3">
      <c r="B3165" s="14">
        <v>46198</v>
      </c>
      <c r="C3165" s="15">
        <v>46198.693518518521</v>
      </c>
      <c r="D3165" s="16" t="s">
        <v>5</v>
      </c>
      <c r="E3165" s="17" t="s">
        <v>6</v>
      </c>
      <c r="F3165" s="18" t="s">
        <v>4</v>
      </c>
      <c r="G3165" s="19">
        <v>9462</v>
      </c>
      <c r="H3165" s="20">
        <v>1.0215000000000001</v>
      </c>
      <c r="I3165" s="20" t="s">
        <v>3170</v>
      </c>
    </row>
    <row r="3166" spans="2:9" x14ac:dyDescent="0.3">
      <c r="B3166" s="14">
        <v>46198</v>
      </c>
      <c r="C3166" s="15">
        <v>46198.694652777776</v>
      </c>
      <c r="D3166" s="16" t="s">
        <v>5</v>
      </c>
      <c r="E3166" s="17" t="s">
        <v>6</v>
      </c>
      <c r="F3166" s="18" t="s">
        <v>4</v>
      </c>
      <c r="G3166" s="19">
        <v>13818</v>
      </c>
      <c r="H3166" s="20">
        <v>1.0215000000000001</v>
      </c>
      <c r="I3166" s="20" t="s">
        <v>3171</v>
      </c>
    </row>
    <row r="3167" spans="2:9" x14ac:dyDescent="0.3">
      <c r="B3167" s="14">
        <v>46198</v>
      </c>
      <c r="C3167" s="15">
        <v>46198.695462962962</v>
      </c>
      <c r="D3167" s="16" t="s">
        <v>5</v>
      </c>
      <c r="E3167" s="17" t="s">
        <v>6</v>
      </c>
      <c r="F3167" s="18" t="s">
        <v>4</v>
      </c>
      <c r="G3167" s="19">
        <v>5614</v>
      </c>
      <c r="H3167" s="20">
        <v>1.0209999999999999</v>
      </c>
      <c r="I3167" s="20" t="s">
        <v>3172</v>
      </c>
    </row>
    <row r="3168" spans="2:9" x14ac:dyDescent="0.3">
      <c r="B3168" s="14">
        <v>46198</v>
      </c>
      <c r="C3168" s="15">
        <v>46198.695462962962</v>
      </c>
      <c r="D3168" s="16" t="s">
        <v>5</v>
      </c>
      <c r="E3168" s="17" t="s">
        <v>6</v>
      </c>
      <c r="F3168" s="18" t="s">
        <v>4</v>
      </c>
      <c r="G3168" s="19">
        <v>5570</v>
      </c>
      <c r="H3168" s="20">
        <v>1.0209999999999999</v>
      </c>
      <c r="I3168" s="20" t="s">
        <v>3173</v>
      </c>
    </row>
    <row r="3169" spans="2:9" x14ac:dyDescent="0.3">
      <c r="B3169" s="14">
        <v>46198</v>
      </c>
      <c r="C3169" s="15">
        <v>46198.698738425926</v>
      </c>
      <c r="D3169" s="16" t="s">
        <v>5</v>
      </c>
      <c r="E3169" s="17" t="s">
        <v>6</v>
      </c>
      <c r="F3169" s="18" t="s">
        <v>4</v>
      </c>
      <c r="G3169" s="19">
        <v>10479</v>
      </c>
      <c r="H3169" s="20">
        <v>1.02</v>
      </c>
      <c r="I3169" s="20" t="s">
        <v>3174</v>
      </c>
    </row>
    <row r="3170" spans="2:9" x14ac:dyDescent="0.3">
      <c r="B3170" s="14">
        <v>46198</v>
      </c>
      <c r="C3170" s="15">
        <v>46198.702222222222</v>
      </c>
      <c r="D3170" s="16" t="s">
        <v>5</v>
      </c>
      <c r="E3170" s="17" t="s">
        <v>6</v>
      </c>
      <c r="F3170" s="18" t="s">
        <v>4</v>
      </c>
      <c r="G3170" s="19">
        <v>8600</v>
      </c>
      <c r="H3170" s="20">
        <v>1.02</v>
      </c>
      <c r="I3170" s="20" t="s">
        <v>3175</v>
      </c>
    </row>
    <row r="3171" spans="2:9" x14ac:dyDescent="0.3">
      <c r="B3171" s="14">
        <v>46198</v>
      </c>
      <c r="C3171" s="15">
        <v>46198.709039351852</v>
      </c>
      <c r="D3171" s="16" t="s">
        <v>5</v>
      </c>
      <c r="E3171" s="17" t="s">
        <v>6</v>
      </c>
      <c r="F3171" s="18" t="s">
        <v>4</v>
      </c>
      <c r="G3171" s="19">
        <v>20380</v>
      </c>
      <c r="H3171" s="20">
        <v>1.0209999999999999</v>
      </c>
      <c r="I3171" s="20" t="s">
        <v>3176</v>
      </c>
    </row>
    <row r="3172" spans="2:9" x14ac:dyDescent="0.3">
      <c r="B3172" s="14">
        <v>46198</v>
      </c>
      <c r="C3172" s="15">
        <v>46198.712256944447</v>
      </c>
      <c r="D3172" s="16" t="s">
        <v>5</v>
      </c>
      <c r="E3172" s="17" t="s">
        <v>6</v>
      </c>
      <c r="F3172" s="18" t="s">
        <v>4</v>
      </c>
      <c r="G3172" s="19">
        <v>12477</v>
      </c>
      <c r="H3172" s="20">
        <v>1.0215000000000001</v>
      </c>
      <c r="I3172" s="20" t="s">
        <v>3177</v>
      </c>
    </row>
    <row r="3173" spans="2:9" x14ac:dyDescent="0.3">
      <c r="B3173" s="14">
        <v>46198</v>
      </c>
      <c r="C3173" s="15">
        <v>46198.713333333333</v>
      </c>
      <c r="D3173" s="16" t="s">
        <v>5</v>
      </c>
      <c r="E3173" s="17" t="s">
        <v>6</v>
      </c>
      <c r="F3173" s="18" t="s">
        <v>4</v>
      </c>
      <c r="G3173" s="19">
        <v>12527</v>
      </c>
      <c r="H3173" s="20">
        <v>1.0205</v>
      </c>
      <c r="I3173" s="20" t="s">
        <v>3178</v>
      </c>
    </row>
    <row r="3174" spans="2:9" x14ac:dyDescent="0.3">
      <c r="B3174" s="14">
        <v>46198</v>
      </c>
      <c r="C3174" s="15">
        <v>46198.713877314818</v>
      </c>
      <c r="D3174" s="16" t="s">
        <v>5</v>
      </c>
      <c r="E3174" s="17" t="s">
        <v>6</v>
      </c>
      <c r="F3174" s="18" t="s">
        <v>4</v>
      </c>
      <c r="G3174" s="19">
        <v>14144</v>
      </c>
      <c r="H3174" s="20">
        <v>1.02</v>
      </c>
      <c r="I3174" s="20" t="s">
        <v>3179</v>
      </c>
    </row>
    <row r="3175" spans="2:9" x14ac:dyDescent="0.3">
      <c r="B3175" s="14">
        <v>46198</v>
      </c>
      <c r="C3175" s="15">
        <v>46198.713877314818</v>
      </c>
      <c r="D3175" s="16" t="s">
        <v>5</v>
      </c>
      <c r="E3175" s="17" t="s">
        <v>6</v>
      </c>
      <c r="F3175" s="18" t="s">
        <v>4</v>
      </c>
      <c r="G3175" s="19">
        <v>9573</v>
      </c>
      <c r="H3175" s="20">
        <v>1.02</v>
      </c>
      <c r="I3175" s="20" t="s">
        <v>3180</v>
      </c>
    </row>
    <row r="3176" spans="2:9" x14ac:dyDescent="0.3">
      <c r="B3176" s="14">
        <v>46198</v>
      </c>
      <c r="C3176" s="15">
        <v>46198.715729166666</v>
      </c>
      <c r="D3176" s="16" t="s">
        <v>5</v>
      </c>
      <c r="E3176" s="17" t="s">
        <v>6</v>
      </c>
      <c r="F3176" s="18" t="s">
        <v>4</v>
      </c>
      <c r="G3176" s="19">
        <v>9875</v>
      </c>
      <c r="H3176" s="20">
        <v>1.0205</v>
      </c>
      <c r="I3176" s="20" t="s">
        <v>3181</v>
      </c>
    </row>
    <row r="3177" spans="2:9" x14ac:dyDescent="0.3">
      <c r="B3177" s="14">
        <v>46198</v>
      </c>
      <c r="C3177" s="15">
        <v>46198.716620370367</v>
      </c>
      <c r="D3177" s="16" t="s">
        <v>5</v>
      </c>
      <c r="E3177" s="17" t="s">
        <v>6</v>
      </c>
      <c r="F3177" s="18" t="s">
        <v>4</v>
      </c>
      <c r="G3177" s="19">
        <v>5893</v>
      </c>
      <c r="H3177" s="20">
        <v>1.02</v>
      </c>
      <c r="I3177" s="20" t="s">
        <v>3182</v>
      </c>
    </row>
    <row r="3178" spans="2:9" x14ac:dyDescent="0.3">
      <c r="B3178" s="14">
        <v>46198</v>
      </c>
      <c r="C3178" s="15">
        <v>46198.717638888891</v>
      </c>
      <c r="D3178" s="16" t="s">
        <v>5</v>
      </c>
      <c r="E3178" s="17" t="s">
        <v>6</v>
      </c>
      <c r="F3178" s="18" t="s">
        <v>4</v>
      </c>
      <c r="G3178" s="19">
        <v>6777</v>
      </c>
      <c r="H3178" s="20">
        <v>1.0195000000000001</v>
      </c>
      <c r="I3178" s="20" t="s">
        <v>3183</v>
      </c>
    </row>
    <row r="3179" spans="2:9" x14ac:dyDescent="0.3">
      <c r="B3179" s="14">
        <v>46198</v>
      </c>
      <c r="C3179" s="15">
        <v>46198.717638888891</v>
      </c>
      <c r="D3179" s="16" t="s">
        <v>5</v>
      </c>
      <c r="E3179" s="17" t="s">
        <v>6</v>
      </c>
      <c r="F3179" s="18" t="s">
        <v>4</v>
      </c>
      <c r="G3179" s="19">
        <v>7616</v>
      </c>
      <c r="H3179" s="20">
        <v>1.0189999999999999</v>
      </c>
      <c r="I3179" s="20" t="s">
        <v>3184</v>
      </c>
    </row>
    <row r="3180" spans="2:9" x14ac:dyDescent="0.3">
      <c r="B3180" s="14">
        <v>46198</v>
      </c>
      <c r="C3180" s="15">
        <v>46198.718807870369</v>
      </c>
      <c r="D3180" s="16" t="s">
        <v>5</v>
      </c>
      <c r="E3180" s="17" t="s">
        <v>6</v>
      </c>
      <c r="F3180" s="18" t="s">
        <v>4</v>
      </c>
      <c r="G3180" s="19">
        <v>8113</v>
      </c>
      <c r="H3180" s="20">
        <v>1.0185</v>
      </c>
      <c r="I3180" s="20" t="s">
        <v>3185</v>
      </c>
    </row>
    <row r="3181" spans="2:9" x14ac:dyDescent="0.3">
      <c r="B3181" s="14">
        <v>46198</v>
      </c>
      <c r="C3181" s="15">
        <v>46198.718807870369</v>
      </c>
      <c r="D3181" s="16" t="s">
        <v>5</v>
      </c>
      <c r="E3181" s="17" t="s">
        <v>6</v>
      </c>
      <c r="F3181" s="18" t="s">
        <v>4</v>
      </c>
      <c r="G3181" s="19">
        <v>2690</v>
      </c>
      <c r="H3181" s="20">
        <v>1.0185</v>
      </c>
      <c r="I3181" s="20" t="s">
        <v>3186</v>
      </c>
    </row>
    <row r="3182" spans="2:9" x14ac:dyDescent="0.3">
      <c r="B3182" s="14">
        <v>46198</v>
      </c>
      <c r="C3182" s="15">
        <v>46198.718807870369</v>
      </c>
      <c r="D3182" s="16" t="s">
        <v>5</v>
      </c>
      <c r="E3182" s="17" t="s">
        <v>6</v>
      </c>
      <c r="F3182" s="18" t="s">
        <v>4</v>
      </c>
      <c r="G3182" s="19">
        <v>10580</v>
      </c>
      <c r="H3182" s="20">
        <v>1.0185</v>
      </c>
      <c r="I3182" s="20" t="s">
        <v>3187</v>
      </c>
    </row>
    <row r="3183" spans="2:9" x14ac:dyDescent="0.3">
      <c r="B3183" s="14">
        <v>46198</v>
      </c>
      <c r="C3183" s="15">
        <v>46198.718819444446</v>
      </c>
      <c r="D3183" s="16" t="s">
        <v>5</v>
      </c>
      <c r="E3183" s="17" t="s">
        <v>6</v>
      </c>
      <c r="F3183" s="18" t="s">
        <v>4</v>
      </c>
      <c r="G3183" s="19">
        <v>24845</v>
      </c>
      <c r="H3183" s="20">
        <v>1.0185</v>
      </c>
      <c r="I3183" s="20" t="s">
        <v>3188</v>
      </c>
    </row>
    <row r="3184" spans="2:9" x14ac:dyDescent="0.3">
      <c r="B3184" s="14">
        <v>46198</v>
      </c>
      <c r="C3184" s="15">
        <v>46198.719201388885</v>
      </c>
      <c r="D3184" s="16" t="s">
        <v>5</v>
      </c>
      <c r="E3184" s="17" t="s">
        <v>6</v>
      </c>
      <c r="F3184" s="18" t="s">
        <v>4</v>
      </c>
      <c r="G3184" s="19">
        <v>22195</v>
      </c>
      <c r="H3184" s="20">
        <v>1.018</v>
      </c>
      <c r="I3184" s="20" t="s">
        <v>3189</v>
      </c>
    </row>
    <row r="3185" spans="2:9" x14ac:dyDescent="0.3">
      <c r="B3185" s="14">
        <v>46198</v>
      </c>
      <c r="C3185" s="15">
        <v>46198.719814814816</v>
      </c>
      <c r="D3185" s="16" t="s">
        <v>5</v>
      </c>
      <c r="E3185" s="17" t="s">
        <v>6</v>
      </c>
      <c r="F3185" s="18" t="s">
        <v>4</v>
      </c>
      <c r="G3185" s="19">
        <v>2455</v>
      </c>
      <c r="H3185" s="20">
        <v>1.0175000000000001</v>
      </c>
      <c r="I3185" s="20" t="s">
        <v>3190</v>
      </c>
    </row>
    <row r="3186" spans="2:9" x14ac:dyDescent="0.3">
      <c r="B3186" s="14">
        <v>46198</v>
      </c>
      <c r="C3186" s="15">
        <v>46198.720335648148</v>
      </c>
      <c r="D3186" s="16" t="s">
        <v>5</v>
      </c>
      <c r="E3186" s="17" t="s">
        <v>6</v>
      </c>
      <c r="F3186" s="18" t="s">
        <v>4</v>
      </c>
      <c r="G3186" s="19">
        <v>11919</v>
      </c>
      <c r="H3186" s="20">
        <v>1.0175000000000001</v>
      </c>
      <c r="I3186" s="20" t="s">
        <v>3191</v>
      </c>
    </row>
    <row r="3187" spans="2:9" x14ac:dyDescent="0.3">
      <c r="B3187" s="14">
        <v>46198</v>
      </c>
      <c r="C3187" s="15">
        <v>46198.723368055558</v>
      </c>
      <c r="D3187" s="16" t="s">
        <v>5</v>
      </c>
      <c r="E3187" s="17" t="s">
        <v>6</v>
      </c>
      <c r="F3187" s="18" t="s">
        <v>4</v>
      </c>
      <c r="G3187" s="19">
        <v>14607</v>
      </c>
      <c r="H3187" s="20">
        <v>1.0209999999999999</v>
      </c>
      <c r="I3187" s="20" t="s">
        <v>3192</v>
      </c>
    </row>
    <row r="3188" spans="2:9" x14ac:dyDescent="0.3">
      <c r="B3188" s="14">
        <v>46198</v>
      </c>
      <c r="C3188" s="15">
        <v>46198.724780092591</v>
      </c>
      <c r="D3188" s="16" t="s">
        <v>5</v>
      </c>
      <c r="E3188" s="17" t="s">
        <v>6</v>
      </c>
      <c r="F3188" s="18" t="s">
        <v>4</v>
      </c>
      <c r="G3188" s="19">
        <v>17388</v>
      </c>
      <c r="H3188" s="20">
        <v>1.022</v>
      </c>
      <c r="I3188" s="20" t="s">
        <v>3193</v>
      </c>
    </row>
    <row r="3189" spans="2:9" x14ac:dyDescent="0.3">
      <c r="B3189" s="14">
        <v>46198</v>
      </c>
      <c r="C3189" s="15">
        <v>46198.724780092591</v>
      </c>
      <c r="D3189" s="16" t="s">
        <v>5</v>
      </c>
      <c r="E3189" s="17" t="s">
        <v>6</v>
      </c>
      <c r="F3189" s="18" t="s">
        <v>4</v>
      </c>
      <c r="G3189" s="19">
        <v>10746</v>
      </c>
      <c r="H3189" s="20">
        <v>1.022</v>
      </c>
      <c r="I3189" s="20" t="s">
        <v>3194</v>
      </c>
    </row>
    <row r="3190" spans="2:9" x14ac:dyDescent="0.3">
      <c r="B3190" s="14">
        <v>46198</v>
      </c>
      <c r="C3190" s="15">
        <v>46198.724976851852</v>
      </c>
      <c r="D3190" s="16" t="s">
        <v>5</v>
      </c>
      <c r="E3190" s="17" t="s">
        <v>6</v>
      </c>
      <c r="F3190" s="18" t="s">
        <v>4</v>
      </c>
      <c r="G3190" s="19">
        <v>17388</v>
      </c>
      <c r="H3190" s="20">
        <v>1.0215000000000001</v>
      </c>
      <c r="I3190" s="20" t="s">
        <v>3195</v>
      </c>
    </row>
    <row r="3191" spans="2:9" x14ac:dyDescent="0.3">
      <c r="B3191" s="14">
        <v>46198</v>
      </c>
      <c r="C3191" s="15">
        <v>46198.725011574075</v>
      </c>
      <c r="D3191" s="16" t="s">
        <v>5</v>
      </c>
      <c r="E3191" s="17" t="s">
        <v>6</v>
      </c>
      <c r="F3191" s="18" t="s">
        <v>4</v>
      </c>
      <c r="G3191" s="19">
        <v>7986</v>
      </c>
      <c r="H3191" s="20">
        <v>1.0215000000000001</v>
      </c>
      <c r="I3191" s="20" t="s">
        <v>3196</v>
      </c>
    </row>
    <row r="3192" spans="2:9" x14ac:dyDescent="0.3">
      <c r="B3192" s="14">
        <v>46198</v>
      </c>
      <c r="C3192" s="15">
        <v>46198.72693287037</v>
      </c>
      <c r="D3192" s="16" t="s">
        <v>5</v>
      </c>
      <c r="E3192" s="17" t="s">
        <v>6</v>
      </c>
      <c r="F3192" s="18" t="s">
        <v>4</v>
      </c>
      <c r="G3192" s="19">
        <v>6143</v>
      </c>
      <c r="H3192" s="20">
        <v>1.0209999999999999</v>
      </c>
      <c r="I3192" s="20" t="s">
        <v>3197</v>
      </c>
    </row>
    <row r="3193" spans="2:9" x14ac:dyDescent="0.3">
      <c r="B3193" s="14">
        <v>46198</v>
      </c>
      <c r="C3193" s="15">
        <v>46198.72729166667</v>
      </c>
      <c r="D3193" s="16" t="s">
        <v>5</v>
      </c>
      <c r="E3193" s="17" t="s">
        <v>6</v>
      </c>
      <c r="F3193" s="18" t="s">
        <v>4</v>
      </c>
      <c r="G3193" s="19">
        <v>6551</v>
      </c>
      <c r="H3193" s="20">
        <v>1.0209999999999999</v>
      </c>
      <c r="I3193" s="20" t="s">
        <v>3198</v>
      </c>
    </row>
    <row r="3194" spans="2:9" x14ac:dyDescent="0.3">
      <c r="B3194" s="14">
        <v>46198</v>
      </c>
      <c r="C3194" s="15">
        <v>46198.72729166667</v>
      </c>
      <c r="D3194" s="16" t="s">
        <v>5</v>
      </c>
      <c r="E3194" s="17" t="s">
        <v>6</v>
      </c>
      <c r="F3194" s="18" t="s">
        <v>4</v>
      </c>
      <c r="G3194" s="19">
        <v>6375</v>
      </c>
      <c r="H3194" s="20">
        <v>1.0205</v>
      </c>
      <c r="I3194" s="20" t="s">
        <v>3199</v>
      </c>
    </row>
    <row r="3195" spans="2:9" x14ac:dyDescent="0.3">
      <c r="B3195" s="14">
        <v>46198</v>
      </c>
      <c r="C3195" s="15">
        <v>46198.727465277778</v>
      </c>
      <c r="D3195" s="16" t="s">
        <v>5</v>
      </c>
      <c r="E3195" s="17" t="s">
        <v>6</v>
      </c>
      <c r="F3195" s="18" t="s">
        <v>4</v>
      </c>
      <c r="G3195" s="19">
        <v>3452</v>
      </c>
      <c r="H3195" s="20">
        <v>1.0205</v>
      </c>
      <c r="I3195" s="20" t="s">
        <v>3200</v>
      </c>
    </row>
    <row r="3196" spans="2:9" x14ac:dyDescent="0.3">
      <c r="B3196" s="14">
        <v>46198</v>
      </c>
      <c r="C3196" s="15">
        <v>46198.728148148148</v>
      </c>
      <c r="D3196" s="16" t="s">
        <v>5</v>
      </c>
      <c r="E3196" s="17" t="s">
        <v>6</v>
      </c>
      <c r="F3196" s="18" t="s">
        <v>4</v>
      </c>
      <c r="G3196" s="19">
        <v>5345</v>
      </c>
      <c r="H3196" s="20">
        <v>1.0209999999999999</v>
      </c>
      <c r="I3196" s="20" t="s">
        <v>3201</v>
      </c>
    </row>
    <row r="3197" spans="2:9" x14ac:dyDescent="0.3">
      <c r="B3197" s="14">
        <v>46199</v>
      </c>
      <c r="C3197" s="15">
        <v>46199.375949074078</v>
      </c>
      <c r="D3197" s="16" t="s">
        <v>5</v>
      </c>
      <c r="E3197" s="17" t="s">
        <v>6</v>
      </c>
      <c r="F3197" s="18" t="s">
        <v>4</v>
      </c>
      <c r="G3197" s="19">
        <v>8698</v>
      </c>
      <c r="H3197" s="20">
        <v>1.0145</v>
      </c>
      <c r="I3197" s="20" t="s">
        <v>3202</v>
      </c>
    </row>
    <row r="3198" spans="2:9" x14ac:dyDescent="0.3">
      <c r="B3198" s="14">
        <v>46199</v>
      </c>
      <c r="C3198" s="15">
        <v>46199.376273148147</v>
      </c>
      <c r="D3198" s="16" t="s">
        <v>5</v>
      </c>
      <c r="E3198" s="17" t="s">
        <v>6</v>
      </c>
      <c r="F3198" s="18" t="s">
        <v>4</v>
      </c>
      <c r="G3198" s="19">
        <v>11583</v>
      </c>
      <c r="H3198" s="20">
        <v>1.0155000000000001</v>
      </c>
      <c r="I3198" s="20" t="s">
        <v>3203</v>
      </c>
    </row>
    <row r="3199" spans="2:9" x14ac:dyDescent="0.3">
      <c r="B3199" s="14">
        <v>46199</v>
      </c>
      <c r="C3199" s="15">
        <v>46199.376886574071</v>
      </c>
      <c r="D3199" s="16" t="s">
        <v>5</v>
      </c>
      <c r="E3199" s="17" t="s">
        <v>6</v>
      </c>
      <c r="F3199" s="18" t="s">
        <v>4</v>
      </c>
      <c r="G3199" s="19">
        <v>4886</v>
      </c>
      <c r="H3199" s="20">
        <v>1.0165</v>
      </c>
      <c r="I3199" s="20" t="s">
        <v>3204</v>
      </c>
    </row>
    <row r="3200" spans="2:9" x14ac:dyDescent="0.3">
      <c r="B3200" s="14">
        <v>46199</v>
      </c>
      <c r="C3200" s="15">
        <v>46199.376886574071</v>
      </c>
      <c r="D3200" s="16" t="s">
        <v>5</v>
      </c>
      <c r="E3200" s="17" t="s">
        <v>6</v>
      </c>
      <c r="F3200" s="18" t="s">
        <v>4</v>
      </c>
      <c r="G3200" s="19">
        <v>8829</v>
      </c>
      <c r="H3200" s="20">
        <v>1.0165</v>
      </c>
      <c r="I3200" s="20" t="s">
        <v>3205</v>
      </c>
    </row>
    <row r="3201" spans="2:9" x14ac:dyDescent="0.3">
      <c r="B3201" s="14">
        <v>46199</v>
      </c>
      <c r="C3201" s="15">
        <v>46199.377962962964</v>
      </c>
      <c r="D3201" s="16" t="s">
        <v>5</v>
      </c>
      <c r="E3201" s="17" t="s">
        <v>6</v>
      </c>
      <c r="F3201" s="18" t="s">
        <v>4</v>
      </c>
      <c r="G3201" s="19">
        <v>3221</v>
      </c>
      <c r="H3201" s="20">
        <v>1.0165</v>
      </c>
      <c r="I3201" s="20" t="s">
        <v>3206</v>
      </c>
    </row>
    <row r="3202" spans="2:9" x14ac:dyDescent="0.3">
      <c r="B3202" s="14">
        <v>46199</v>
      </c>
      <c r="C3202" s="15">
        <v>46199.377962962964</v>
      </c>
      <c r="D3202" s="16" t="s">
        <v>5</v>
      </c>
      <c r="E3202" s="17" t="s">
        <v>6</v>
      </c>
      <c r="F3202" s="18" t="s">
        <v>4</v>
      </c>
      <c r="G3202" s="19">
        <v>9143</v>
      </c>
      <c r="H3202" s="20">
        <v>1.016</v>
      </c>
      <c r="I3202" s="20" t="s">
        <v>3207</v>
      </c>
    </row>
    <row r="3203" spans="2:9" x14ac:dyDescent="0.3">
      <c r="B3203" s="14">
        <v>46199</v>
      </c>
      <c r="C3203" s="15">
        <v>46199.377962962964</v>
      </c>
      <c r="D3203" s="16" t="s">
        <v>5</v>
      </c>
      <c r="E3203" s="17" t="s">
        <v>6</v>
      </c>
      <c r="F3203" s="18" t="s">
        <v>4</v>
      </c>
      <c r="G3203" s="19">
        <v>6283</v>
      </c>
      <c r="H3203" s="20">
        <v>1.016</v>
      </c>
      <c r="I3203" s="20" t="s">
        <v>3208</v>
      </c>
    </row>
    <row r="3204" spans="2:9" x14ac:dyDescent="0.3">
      <c r="B3204" s="14">
        <v>46199</v>
      </c>
      <c r="C3204" s="15">
        <v>46199.377962962964</v>
      </c>
      <c r="D3204" s="16" t="s">
        <v>5</v>
      </c>
      <c r="E3204" s="17" t="s">
        <v>6</v>
      </c>
      <c r="F3204" s="18" t="s">
        <v>4</v>
      </c>
      <c r="G3204" s="19">
        <v>6657</v>
      </c>
      <c r="H3204" s="20">
        <v>1.0155000000000001</v>
      </c>
      <c r="I3204" s="20" t="s">
        <v>3209</v>
      </c>
    </row>
    <row r="3205" spans="2:9" x14ac:dyDescent="0.3">
      <c r="B3205" s="14">
        <v>46199</v>
      </c>
      <c r="C3205" s="15">
        <v>46199.379444444443</v>
      </c>
      <c r="D3205" s="16" t="s">
        <v>5</v>
      </c>
      <c r="E3205" s="17" t="s">
        <v>6</v>
      </c>
      <c r="F3205" s="18" t="s">
        <v>4</v>
      </c>
      <c r="G3205" s="19">
        <v>9733</v>
      </c>
      <c r="H3205" s="20">
        <v>1.0165</v>
      </c>
      <c r="I3205" s="20" t="s">
        <v>3210</v>
      </c>
    </row>
    <row r="3206" spans="2:9" x14ac:dyDescent="0.3">
      <c r="B3206" s="14">
        <v>46199</v>
      </c>
      <c r="C3206" s="15">
        <v>46199.37945601852</v>
      </c>
      <c r="D3206" s="16" t="s">
        <v>5</v>
      </c>
      <c r="E3206" s="17" t="s">
        <v>6</v>
      </c>
      <c r="F3206" s="18" t="s">
        <v>4</v>
      </c>
      <c r="G3206" s="19">
        <v>401</v>
      </c>
      <c r="H3206" s="20">
        <v>1.016</v>
      </c>
      <c r="I3206" s="20" t="s">
        <v>3211</v>
      </c>
    </row>
    <row r="3207" spans="2:9" x14ac:dyDescent="0.3">
      <c r="B3207" s="14">
        <v>46199</v>
      </c>
      <c r="C3207" s="15">
        <v>46199.379652777781</v>
      </c>
      <c r="D3207" s="16" t="s">
        <v>5</v>
      </c>
      <c r="E3207" s="17" t="s">
        <v>6</v>
      </c>
      <c r="F3207" s="18" t="s">
        <v>4</v>
      </c>
      <c r="G3207" s="19">
        <v>10950</v>
      </c>
      <c r="H3207" s="20">
        <v>1.016</v>
      </c>
      <c r="I3207" s="20" t="s">
        <v>3212</v>
      </c>
    </row>
    <row r="3208" spans="2:9" x14ac:dyDescent="0.3">
      <c r="B3208" s="14">
        <v>46199</v>
      </c>
      <c r="C3208" s="15">
        <v>46199.379803240743</v>
      </c>
      <c r="D3208" s="16" t="s">
        <v>5</v>
      </c>
      <c r="E3208" s="17" t="s">
        <v>6</v>
      </c>
      <c r="F3208" s="18" t="s">
        <v>4</v>
      </c>
      <c r="G3208" s="19">
        <v>9911</v>
      </c>
      <c r="H3208" s="20">
        <v>1.0155000000000001</v>
      </c>
      <c r="I3208" s="20" t="s">
        <v>3213</v>
      </c>
    </row>
    <row r="3209" spans="2:9" x14ac:dyDescent="0.3">
      <c r="B3209" s="14">
        <v>46199</v>
      </c>
      <c r="C3209" s="15">
        <v>46199.380729166667</v>
      </c>
      <c r="D3209" s="16" t="s">
        <v>5</v>
      </c>
      <c r="E3209" s="17" t="s">
        <v>6</v>
      </c>
      <c r="F3209" s="18" t="s">
        <v>4</v>
      </c>
      <c r="G3209" s="19">
        <v>7929</v>
      </c>
      <c r="H3209" s="20">
        <v>1.0149999999999999</v>
      </c>
      <c r="I3209" s="20" t="s">
        <v>3214</v>
      </c>
    </row>
    <row r="3210" spans="2:9" x14ac:dyDescent="0.3">
      <c r="B3210" s="14">
        <v>46199</v>
      </c>
      <c r="C3210" s="15">
        <v>46199.380798611113</v>
      </c>
      <c r="D3210" s="16" t="s">
        <v>5</v>
      </c>
      <c r="E3210" s="17" t="s">
        <v>6</v>
      </c>
      <c r="F3210" s="18" t="s">
        <v>4</v>
      </c>
      <c r="G3210" s="19">
        <v>1571</v>
      </c>
      <c r="H3210" s="20">
        <v>1.0145</v>
      </c>
      <c r="I3210" s="20" t="s">
        <v>3215</v>
      </c>
    </row>
    <row r="3211" spans="2:9" x14ac:dyDescent="0.3">
      <c r="B3211" s="14">
        <v>46199</v>
      </c>
      <c r="C3211" s="15">
        <v>46199.380798611113</v>
      </c>
      <c r="D3211" s="16" t="s">
        <v>5</v>
      </c>
      <c r="E3211" s="17" t="s">
        <v>6</v>
      </c>
      <c r="F3211" s="18" t="s">
        <v>4</v>
      </c>
      <c r="G3211" s="19">
        <v>4871</v>
      </c>
      <c r="H3211" s="20">
        <v>1.0145</v>
      </c>
      <c r="I3211" s="20" t="s">
        <v>3216</v>
      </c>
    </row>
    <row r="3212" spans="2:9" x14ac:dyDescent="0.3">
      <c r="B3212" s="14">
        <v>46199</v>
      </c>
      <c r="C3212" s="15">
        <v>46199.381898148145</v>
      </c>
      <c r="D3212" s="16" t="s">
        <v>5</v>
      </c>
      <c r="E3212" s="17" t="s">
        <v>6</v>
      </c>
      <c r="F3212" s="18" t="s">
        <v>4</v>
      </c>
      <c r="G3212" s="19">
        <v>3432</v>
      </c>
      <c r="H3212" s="20">
        <v>1.0135000000000001</v>
      </c>
      <c r="I3212" s="20" t="s">
        <v>3217</v>
      </c>
    </row>
    <row r="3213" spans="2:9" x14ac:dyDescent="0.3">
      <c r="B3213" s="14">
        <v>46199</v>
      </c>
      <c r="C3213" s="15">
        <v>46199.384733796294</v>
      </c>
      <c r="D3213" s="16" t="s">
        <v>5</v>
      </c>
      <c r="E3213" s="17" t="s">
        <v>6</v>
      </c>
      <c r="F3213" s="18" t="s">
        <v>4</v>
      </c>
      <c r="G3213" s="19">
        <v>11714</v>
      </c>
      <c r="H3213" s="20">
        <v>1.0165</v>
      </c>
      <c r="I3213" s="20" t="s">
        <v>3218</v>
      </c>
    </row>
    <row r="3214" spans="2:9" x14ac:dyDescent="0.3">
      <c r="B3214" s="14">
        <v>46199</v>
      </c>
      <c r="C3214" s="15">
        <v>46199.387488425928</v>
      </c>
      <c r="D3214" s="16" t="s">
        <v>5</v>
      </c>
      <c r="E3214" s="17" t="s">
        <v>6</v>
      </c>
      <c r="F3214" s="18" t="s">
        <v>4</v>
      </c>
      <c r="G3214" s="19">
        <v>9220</v>
      </c>
      <c r="H3214" s="20">
        <v>1.016</v>
      </c>
      <c r="I3214" s="20" t="s">
        <v>3219</v>
      </c>
    </row>
    <row r="3215" spans="2:9" x14ac:dyDescent="0.3">
      <c r="B3215" s="14">
        <v>46199</v>
      </c>
      <c r="C3215" s="15">
        <v>46199.387488425928</v>
      </c>
      <c r="D3215" s="16" t="s">
        <v>5</v>
      </c>
      <c r="E3215" s="17" t="s">
        <v>6</v>
      </c>
      <c r="F3215" s="18" t="s">
        <v>4</v>
      </c>
      <c r="G3215" s="19">
        <v>151</v>
      </c>
      <c r="H3215" s="20">
        <v>1.016</v>
      </c>
      <c r="I3215" s="20" t="s">
        <v>3220</v>
      </c>
    </row>
    <row r="3216" spans="2:9" x14ac:dyDescent="0.3">
      <c r="B3216" s="14">
        <v>46199</v>
      </c>
      <c r="C3216" s="15">
        <v>46199.387662037036</v>
      </c>
      <c r="D3216" s="16" t="s">
        <v>5</v>
      </c>
      <c r="E3216" s="17" t="s">
        <v>6</v>
      </c>
      <c r="F3216" s="18" t="s">
        <v>4</v>
      </c>
      <c r="G3216" s="19">
        <v>11005</v>
      </c>
      <c r="H3216" s="20">
        <v>1.016</v>
      </c>
      <c r="I3216" s="20" t="s">
        <v>3221</v>
      </c>
    </row>
    <row r="3217" spans="2:9" x14ac:dyDescent="0.3">
      <c r="B3217" s="14">
        <v>46199</v>
      </c>
      <c r="C3217" s="15">
        <v>46199.395208333335</v>
      </c>
      <c r="D3217" s="16" t="s">
        <v>5</v>
      </c>
      <c r="E3217" s="17" t="s">
        <v>6</v>
      </c>
      <c r="F3217" s="18" t="s">
        <v>4</v>
      </c>
      <c r="G3217" s="19">
        <v>7981</v>
      </c>
      <c r="H3217" s="20">
        <v>1.018</v>
      </c>
      <c r="I3217" s="20" t="s">
        <v>3222</v>
      </c>
    </row>
    <row r="3218" spans="2:9" x14ac:dyDescent="0.3">
      <c r="B3218" s="14">
        <v>46199</v>
      </c>
      <c r="C3218" s="15">
        <v>46199.398715277777</v>
      </c>
      <c r="D3218" s="16" t="s">
        <v>5</v>
      </c>
      <c r="E3218" s="17" t="s">
        <v>6</v>
      </c>
      <c r="F3218" s="18" t="s">
        <v>4</v>
      </c>
      <c r="G3218" s="19">
        <v>7985</v>
      </c>
      <c r="H3218" s="20">
        <v>1.0205</v>
      </c>
      <c r="I3218" s="20" t="s">
        <v>3223</v>
      </c>
    </row>
    <row r="3219" spans="2:9" x14ac:dyDescent="0.3">
      <c r="B3219" s="14">
        <v>46199</v>
      </c>
      <c r="C3219" s="15">
        <v>46199.399375000001</v>
      </c>
      <c r="D3219" s="16" t="s">
        <v>5</v>
      </c>
      <c r="E3219" s="17" t="s">
        <v>6</v>
      </c>
      <c r="F3219" s="18" t="s">
        <v>4</v>
      </c>
      <c r="G3219" s="19">
        <v>10687</v>
      </c>
      <c r="H3219" s="20">
        <v>1.0195000000000001</v>
      </c>
      <c r="I3219" s="20" t="s">
        <v>3224</v>
      </c>
    </row>
    <row r="3220" spans="2:9" x14ac:dyDescent="0.3">
      <c r="B3220" s="14">
        <v>46199</v>
      </c>
      <c r="C3220" s="15">
        <v>46199.403726851851</v>
      </c>
      <c r="D3220" s="16" t="s">
        <v>5</v>
      </c>
      <c r="E3220" s="17" t="s">
        <v>6</v>
      </c>
      <c r="F3220" s="18" t="s">
        <v>4</v>
      </c>
      <c r="G3220" s="19">
        <v>11549</v>
      </c>
      <c r="H3220" s="20">
        <v>1.0205</v>
      </c>
      <c r="I3220" s="20" t="s">
        <v>3225</v>
      </c>
    </row>
    <row r="3221" spans="2:9" x14ac:dyDescent="0.3">
      <c r="B3221" s="14">
        <v>46199</v>
      </c>
      <c r="C3221" s="15">
        <v>46199.40388888889</v>
      </c>
      <c r="D3221" s="16" t="s">
        <v>5</v>
      </c>
      <c r="E3221" s="17" t="s">
        <v>6</v>
      </c>
      <c r="F3221" s="18" t="s">
        <v>4</v>
      </c>
      <c r="G3221" s="19">
        <v>2646</v>
      </c>
      <c r="H3221" s="20">
        <v>1.02</v>
      </c>
      <c r="I3221" s="20" t="s">
        <v>3226</v>
      </c>
    </row>
    <row r="3222" spans="2:9" x14ac:dyDescent="0.3">
      <c r="B3222" s="14">
        <v>46199</v>
      </c>
      <c r="C3222" s="15">
        <v>46199.40388888889</v>
      </c>
      <c r="D3222" s="16" t="s">
        <v>5</v>
      </c>
      <c r="E3222" s="17" t="s">
        <v>6</v>
      </c>
      <c r="F3222" s="18" t="s">
        <v>4</v>
      </c>
      <c r="G3222" s="19">
        <v>2831</v>
      </c>
      <c r="H3222" s="20">
        <v>1.02</v>
      </c>
      <c r="I3222" s="20" t="s">
        <v>3227</v>
      </c>
    </row>
    <row r="3223" spans="2:9" x14ac:dyDescent="0.3">
      <c r="B3223" s="14">
        <v>46199</v>
      </c>
      <c r="C3223" s="15">
        <v>46199.404537037037</v>
      </c>
      <c r="D3223" s="16" t="s">
        <v>5</v>
      </c>
      <c r="E3223" s="17" t="s">
        <v>6</v>
      </c>
      <c r="F3223" s="18" t="s">
        <v>4</v>
      </c>
      <c r="G3223" s="19">
        <v>7637</v>
      </c>
      <c r="H3223" s="20">
        <v>1.0195000000000001</v>
      </c>
      <c r="I3223" s="20" t="s">
        <v>3228</v>
      </c>
    </row>
    <row r="3224" spans="2:9" x14ac:dyDescent="0.3">
      <c r="B3224" s="14">
        <v>46199</v>
      </c>
      <c r="C3224" s="15">
        <v>46199.408356481479</v>
      </c>
      <c r="D3224" s="16" t="s">
        <v>5</v>
      </c>
      <c r="E3224" s="17" t="s">
        <v>6</v>
      </c>
      <c r="F3224" s="18" t="s">
        <v>4</v>
      </c>
      <c r="G3224" s="19">
        <v>6146</v>
      </c>
      <c r="H3224" s="20">
        <v>1.0185</v>
      </c>
      <c r="I3224" s="20" t="s">
        <v>3229</v>
      </c>
    </row>
    <row r="3225" spans="2:9" x14ac:dyDescent="0.3">
      <c r="B3225" s="14">
        <v>46199</v>
      </c>
      <c r="C3225" s="15">
        <v>46199.409722222219</v>
      </c>
      <c r="D3225" s="16" t="s">
        <v>5</v>
      </c>
      <c r="E3225" s="17" t="s">
        <v>6</v>
      </c>
      <c r="F3225" s="18" t="s">
        <v>4</v>
      </c>
      <c r="G3225" s="19">
        <v>5901</v>
      </c>
      <c r="H3225" s="20">
        <v>1.0169999999999999</v>
      </c>
      <c r="I3225" s="20" t="s">
        <v>3230</v>
      </c>
    </row>
    <row r="3226" spans="2:9" x14ac:dyDescent="0.3">
      <c r="B3226" s="14">
        <v>46199</v>
      </c>
      <c r="C3226" s="15">
        <v>46199.413634259261</v>
      </c>
      <c r="D3226" s="16" t="s">
        <v>5</v>
      </c>
      <c r="E3226" s="17" t="s">
        <v>6</v>
      </c>
      <c r="F3226" s="18" t="s">
        <v>4</v>
      </c>
      <c r="G3226" s="19">
        <v>11288</v>
      </c>
      <c r="H3226" s="20">
        <v>1.0175000000000001</v>
      </c>
      <c r="I3226" s="20" t="s">
        <v>3231</v>
      </c>
    </row>
    <row r="3227" spans="2:9" x14ac:dyDescent="0.3">
      <c r="B3227" s="14">
        <v>46199</v>
      </c>
      <c r="C3227" s="15">
        <v>46199.416076388887</v>
      </c>
      <c r="D3227" s="16" t="s">
        <v>5</v>
      </c>
      <c r="E3227" s="17" t="s">
        <v>6</v>
      </c>
      <c r="F3227" s="18" t="s">
        <v>4</v>
      </c>
      <c r="G3227" s="19">
        <v>500</v>
      </c>
      <c r="H3227" s="20">
        <v>1.0189999999999999</v>
      </c>
      <c r="I3227" s="20" t="s">
        <v>3232</v>
      </c>
    </row>
    <row r="3228" spans="2:9" x14ac:dyDescent="0.3">
      <c r="B3228" s="14">
        <v>46199</v>
      </c>
      <c r="C3228" s="15">
        <v>46199.416122685187</v>
      </c>
      <c r="D3228" s="16" t="s">
        <v>5</v>
      </c>
      <c r="E3228" s="17" t="s">
        <v>6</v>
      </c>
      <c r="F3228" s="18" t="s">
        <v>4</v>
      </c>
      <c r="G3228" s="19">
        <v>3</v>
      </c>
      <c r="H3228" s="20">
        <v>1.0189999999999999</v>
      </c>
      <c r="I3228" s="20" t="s">
        <v>3233</v>
      </c>
    </row>
    <row r="3229" spans="2:9" x14ac:dyDescent="0.3">
      <c r="B3229" s="14">
        <v>46199</v>
      </c>
      <c r="C3229" s="15">
        <v>46199.416574074072</v>
      </c>
      <c r="D3229" s="16" t="s">
        <v>5</v>
      </c>
      <c r="E3229" s="17" t="s">
        <v>6</v>
      </c>
      <c r="F3229" s="18" t="s">
        <v>4</v>
      </c>
      <c r="G3229" s="19">
        <v>9960</v>
      </c>
      <c r="H3229" s="20">
        <v>1.0189999999999999</v>
      </c>
      <c r="I3229" s="20" t="s">
        <v>3234</v>
      </c>
    </row>
    <row r="3230" spans="2:9" x14ac:dyDescent="0.3">
      <c r="B3230" s="14">
        <v>46199</v>
      </c>
      <c r="C3230" s="15">
        <v>46199.416956018518</v>
      </c>
      <c r="D3230" s="16" t="s">
        <v>5</v>
      </c>
      <c r="E3230" s="17" t="s">
        <v>6</v>
      </c>
      <c r="F3230" s="18" t="s">
        <v>4</v>
      </c>
      <c r="G3230" s="19">
        <v>1802</v>
      </c>
      <c r="H3230" s="20">
        <v>1.0185</v>
      </c>
      <c r="I3230" s="20" t="s">
        <v>3235</v>
      </c>
    </row>
    <row r="3231" spans="2:9" x14ac:dyDescent="0.3">
      <c r="B3231" s="14">
        <v>46199</v>
      </c>
      <c r="C3231" s="15">
        <v>46199.416956018518</v>
      </c>
      <c r="D3231" s="16" t="s">
        <v>5</v>
      </c>
      <c r="E3231" s="17" t="s">
        <v>6</v>
      </c>
      <c r="F3231" s="18" t="s">
        <v>4</v>
      </c>
      <c r="G3231" s="19">
        <v>1802</v>
      </c>
      <c r="H3231" s="20">
        <v>1.0185</v>
      </c>
      <c r="I3231" s="20" t="s">
        <v>3236</v>
      </c>
    </row>
    <row r="3232" spans="2:9" x14ac:dyDescent="0.3">
      <c r="B3232" s="14">
        <v>46199</v>
      </c>
      <c r="C3232" s="15">
        <v>46199.416956018518</v>
      </c>
      <c r="D3232" s="16" t="s">
        <v>5</v>
      </c>
      <c r="E3232" s="17" t="s">
        <v>6</v>
      </c>
      <c r="F3232" s="18" t="s">
        <v>4</v>
      </c>
      <c r="G3232" s="19">
        <v>6616</v>
      </c>
      <c r="H3232" s="20">
        <v>1.0185</v>
      </c>
      <c r="I3232" s="20" t="s">
        <v>3237</v>
      </c>
    </row>
    <row r="3233" spans="2:9" x14ac:dyDescent="0.3">
      <c r="B3233" s="14">
        <v>46199</v>
      </c>
      <c r="C3233" s="15">
        <v>46199.416979166665</v>
      </c>
      <c r="D3233" s="16" t="s">
        <v>5</v>
      </c>
      <c r="E3233" s="17" t="s">
        <v>6</v>
      </c>
      <c r="F3233" s="18" t="s">
        <v>4</v>
      </c>
      <c r="G3233" s="19">
        <v>12970</v>
      </c>
      <c r="H3233" s="20">
        <v>1.018</v>
      </c>
      <c r="I3233" s="20" t="s">
        <v>3238</v>
      </c>
    </row>
    <row r="3234" spans="2:9" x14ac:dyDescent="0.3">
      <c r="B3234" s="14">
        <v>46199</v>
      </c>
      <c r="C3234" s="15">
        <v>46199.417951388888</v>
      </c>
      <c r="D3234" s="16" t="s">
        <v>5</v>
      </c>
      <c r="E3234" s="17" t="s">
        <v>6</v>
      </c>
      <c r="F3234" s="18" t="s">
        <v>4</v>
      </c>
      <c r="G3234" s="19">
        <v>5683</v>
      </c>
      <c r="H3234" s="20">
        <v>1.0165</v>
      </c>
      <c r="I3234" s="20" t="s">
        <v>3239</v>
      </c>
    </row>
    <row r="3235" spans="2:9" x14ac:dyDescent="0.3">
      <c r="B3235" s="14">
        <v>46199</v>
      </c>
      <c r="C3235" s="15">
        <v>46199.423402777778</v>
      </c>
      <c r="D3235" s="16" t="s">
        <v>5</v>
      </c>
      <c r="E3235" s="17" t="s">
        <v>6</v>
      </c>
      <c r="F3235" s="18" t="s">
        <v>4</v>
      </c>
      <c r="G3235" s="19">
        <v>15248</v>
      </c>
      <c r="H3235" s="20">
        <v>1.0175000000000001</v>
      </c>
      <c r="I3235" s="20" t="s">
        <v>3240</v>
      </c>
    </row>
    <row r="3236" spans="2:9" x14ac:dyDescent="0.3">
      <c r="B3236" s="14">
        <v>46199</v>
      </c>
      <c r="C3236" s="15">
        <v>46199.424432870372</v>
      </c>
      <c r="D3236" s="16" t="s">
        <v>5</v>
      </c>
      <c r="E3236" s="17" t="s">
        <v>6</v>
      </c>
      <c r="F3236" s="18" t="s">
        <v>4</v>
      </c>
      <c r="G3236" s="19">
        <v>6856</v>
      </c>
      <c r="H3236" s="20">
        <v>1.0165</v>
      </c>
      <c r="I3236" s="20" t="s">
        <v>3241</v>
      </c>
    </row>
    <row r="3237" spans="2:9" x14ac:dyDescent="0.3">
      <c r="B3237" s="14">
        <v>46199</v>
      </c>
      <c r="C3237" s="15">
        <v>46199.425833333335</v>
      </c>
      <c r="D3237" s="16" t="s">
        <v>5</v>
      </c>
      <c r="E3237" s="17" t="s">
        <v>6</v>
      </c>
      <c r="F3237" s="18" t="s">
        <v>4</v>
      </c>
      <c r="G3237" s="19">
        <v>5384</v>
      </c>
      <c r="H3237" s="20">
        <v>1.016</v>
      </c>
      <c r="I3237" s="20" t="s">
        <v>3242</v>
      </c>
    </row>
    <row r="3238" spans="2:9" x14ac:dyDescent="0.3">
      <c r="B3238" s="14">
        <v>46199</v>
      </c>
      <c r="C3238" s="15">
        <v>46199.426388888889</v>
      </c>
      <c r="D3238" s="16" t="s">
        <v>5</v>
      </c>
      <c r="E3238" s="17" t="s">
        <v>6</v>
      </c>
      <c r="F3238" s="18" t="s">
        <v>4</v>
      </c>
      <c r="G3238" s="19">
        <v>9954</v>
      </c>
      <c r="H3238" s="20">
        <v>1.0149999999999999</v>
      </c>
      <c r="I3238" s="20" t="s">
        <v>3243</v>
      </c>
    </row>
    <row r="3239" spans="2:9" x14ac:dyDescent="0.3">
      <c r="B3239" s="14">
        <v>46199</v>
      </c>
      <c r="C3239" s="15">
        <v>46199.426388888889</v>
      </c>
      <c r="D3239" s="16" t="s">
        <v>5</v>
      </c>
      <c r="E3239" s="17" t="s">
        <v>6</v>
      </c>
      <c r="F3239" s="18" t="s">
        <v>4</v>
      </c>
      <c r="G3239" s="19">
        <v>7064</v>
      </c>
      <c r="H3239" s="20">
        <v>1.0149999999999999</v>
      </c>
      <c r="I3239" s="20" t="s">
        <v>3244</v>
      </c>
    </row>
    <row r="3240" spans="2:9" x14ac:dyDescent="0.3">
      <c r="B3240" s="14">
        <v>46199</v>
      </c>
      <c r="C3240" s="15">
        <v>46199.426493055558</v>
      </c>
      <c r="D3240" s="16" t="s">
        <v>5</v>
      </c>
      <c r="E3240" s="17" t="s">
        <v>6</v>
      </c>
      <c r="F3240" s="18" t="s">
        <v>4</v>
      </c>
      <c r="G3240" s="19">
        <v>18720</v>
      </c>
      <c r="H3240" s="20">
        <v>1.0145</v>
      </c>
      <c r="I3240" s="20" t="s">
        <v>3245</v>
      </c>
    </row>
    <row r="3241" spans="2:9" x14ac:dyDescent="0.3">
      <c r="B3241" s="14">
        <v>46199</v>
      </c>
      <c r="C3241" s="15">
        <v>46199.42765046296</v>
      </c>
      <c r="D3241" s="16" t="s">
        <v>5</v>
      </c>
      <c r="E3241" s="17" t="s">
        <v>6</v>
      </c>
      <c r="F3241" s="18" t="s">
        <v>4</v>
      </c>
      <c r="G3241" s="19">
        <v>12033</v>
      </c>
      <c r="H3241" s="20">
        <v>1.0155000000000001</v>
      </c>
      <c r="I3241" s="20" t="s">
        <v>3246</v>
      </c>
    </row>
    <row r="3242" spans="2:9" x14ac:dyDescent="0.3">
      <c r="B3242" s="14">
        <v>46199</v>
      </c>
      <c r="C3242" s="15">
        <v>46199.428113425929</v>
      </c>
      <c r="D3242" s="16" t="s">
        <v>5</v>
      </c>
      <c r="E3242" s="17" t="s">
        <v>6</v>
      </c>
      <c r="F3242" s="18" t="s">
        <v>4</v>
      </c>
      <c r="G3242" s="19">
        <v>9304</v>
      </c>
      <c r="H3242" s="20">
        <v>1.0155000000000001</v>
      </c>
      <c r="I3242" s="20" t="s">
        <v>3247</v>
      </c>
    </row>
    <row r="3243" spans="2:9" x14ac:dyDescent="0.3">
      <c r="B3243" s="14">
        <v>46199</v>
      </c>
      <c r="C3243" s="15">
        <v>46199.430717592593</v>
      </c>
      <c r="D3243" s="16" t="s">
        <v>5</v>
      </c>
      <c r="E3243" s="17" t="s">
        <v>6</v>
      </c>
      <c r="F3243" s="18" t="s">
        <v>4</v>
      </c>
      <c r="G3243" s="19">
        <v>13083</v>
      </c>
      <c r="H3243" s="20">
        <v>1.0149999999999999</v>
      </c>
      <c r="I3243" s="20" t="s">
        <v>3248</v>
      </c>
    </row>
    <row r="3244" spans="2:9" x14ac:dyDescent="0.3">
      <c r="B3244" s="14">
        <v>46199</v>
      </c>
      <c r="C3244" s="15">
        <v>46199.432870370372</v>
      </c>
      <c r="D3244" s="16" t="s">
        <v>5</v>
      </c>
      <c r="E3244" s="17" t="s">
        <v>6</v>
      </c>
      <c r="F3244" s="18" t="s">
        <v>4</v>
      </c>
      <c r="G3244" s="19">
        <v>11480</v>
      </c>
      <c r="H3244" s="20">
        <v>1.0149999999999999</v>
      </c>
      <c r="I3244" s="20" t="s">
        <v>3249</v>
      </c>
    </row>
    <row r="3245" spans="2:9" x14ac:dyDescent="0.3">
      <c r="B3245" s="14">
        <v>46199</v>
      </c>
      <c r="C3245" s="15">
        <v>46199.436053240737</v>
      </c>
      <c r="D3245" s="16" t="s">
        <v>5</v>
      </c>
      <c r="E3245" s="17" t="s">
        <v>6</v>
      </c>
      <c r="F3245" s="18" t="s">
        <v>4</v>
      </c>
      <c r="G3245" s="19">
        <v>8757</v>
      </c>
      <c r="H3245" s="20">
        <v>1.0169999999999999</v>
      </c>
      <c r="I3245" s="20" t="s">
        <v>3250</v>
      </c>
    </row>
    <row r="3246" spans="2:9" x14ac:dyDescent="0.3">
      <c r="B3246" s="14">
        <v>46199</v>
      </c>
      <c r="C3246" s="15">
        <v>46199.436481481483</v>
      </c>
      <c r="D3246" s="16" t="s">
        <v>5</v>
      </c>
      <c r="E3246" s="17" t="s">
        <v>6</v>
      </c>
      <c r="F3246" s="18" t="s">
        <v>4</v>
      </c>
      <c r="G3246" s="19">
        <v>14749</v>
      </c>
      <c r="H3246" s="20">
        <v>1.016</v>
      </c>
      <c r="I3246" s="20" t="s">
        <v>3251</v>
      </c>
    </row>
    <row r="3247" spans="2:9" x14ac:dyDescent="0.3">
      <c r="B3247" s="14">
        <v>46199</v>
      </c>
      <c r="C3247" s="15">
        <v>46199.437581018516</v>
      </c>
      <c r="D3247" s="16" t="s">
        <v>5</v>
      </c>
      <c r="E3247" s="17" t="s">
        <v>6</v>
      </c>
      <c r="F3247" s="18" t="s">
        <v>4</v>
      </c>
      <c r="G3247" s="19">
        <v>11972</v>
      </c>
      <c r="H3247" s="20">
        <v>1.0155000000000001</v>
      </c>
      <c r="I3247" s="20" t="s">
        <v>3252</v>
      </c>
    </row>
    <row r="3248" spans="2:9" x14ac:dyDescent="0.3">
      <c r="B3248" s="14">
        <v>46199</v>
      </c>
      <c r="C3248" s="15">
        <v>46199.438657407409</v>
      </c>
      <c r="D3248" s="16" t="s">
        <v>5</v>
      </c>
      <c r="E3248" s="17" t="s">
        <v>6</v>
      </c>
      <c r="F3248" s="18" t="s">
        <v>4</v>
      </c>
      <c r="G3248" s="19">
        <v>3050</v>
      </c>
      <c r="H3248" s="20">
        <v>1.016</v>
      </c>
      <c r="I3248" s="20" t="s">
        <v>3253</v>
      </c>
    </row>
    <row r="3249" spans="2:9" x14ac:dyDescent="0.3">
      <c r="B3249" s="14">
        <v>46199</v>
      </c>
      <c r="C3249" s="15">
        <v>46199.438657407409</v>
      </c>
      <c r="D3249" s="16" t="s">
        <v>5</v>
      </c>
      <c r="E3249" s="17" t="s">
        <v>6</v>
      </c>
      <c r="F3249" s="18" t="s">
        <v>4</v>
      </c>
      <c r="G3249" s="19">
        <v>2947</v>
      </c>
      <c r="H3249" s="20">
        <v>1.016</v>
      </c>
      <c r="I3249" s="20" t="s">
        <v>3254</v>
      </c>
    </row>
    <row r="3250" spans="2:9" x14ac:dyDescent="0.3">
      <c r="B3250" s="14">
        <v>46199</v>
      </c>
      <c r="C3250" s="15">
        <v>46199.440300925926</v>
      </c>
      <c r="D3250" s="16" t="s">
        <v>5</v>
      </c>
      <c r="E3250" s="17" t="s">
        <v>6</v>
      </c>
      <c r="F3250" s="18" t="s">
        <v>4</v>
      </c>
      <c r="G3250" s="19">
        <v>8168</v>
      </c>
      <c r="H3250" s="20">
        <v>1.0149999999999999</v>
      </c>
      <c r="I3250" s="20" t="s">
        <v>3255</v>
      </c>
    </row>
    <row r="3251" spans="2:9" x14ac:dyDescent="0.3">
      <c r="B3251" s="14">
        <v>46199</v>
      </c>
      <c r="C3251" s="15">
        <v>46199.441666666666</v>
      </c>
      <c r="D3251" s="16" t="s">
        <v>5</v>
      </c>
      <c r="E3251" s="17" t="s">
        <v>6</v>
      </c>
      <c r="F3251" s="18" t="s">
        <v>4</v>
      </c>
      <c r="G3251" s="19">
        <v>13040</v>
      </c>
      <c r="H3251" s="20">
        <v>1.0155000000000001</v>
      </c>
      <c r="I3251" s="20" t="s">
        <v>3256</v>
      </c>
    </row>
    <row r="3252" spans="2:9" x14ac:dyDescent="0.3">
      <c r="B3252" s="14">
        <v>46199</v>
      </c>
      <c r="C3252" s="15">
        <v>46199.444814814815</v>
      </c>
      <c r="D3252" s="16" t="s">
        <v>5</v>
      </c>
      <c r="E3252" s="17" t="s">
        <v>6</v>
      </c>
      <c r="F3252" s="18" t="s">
        <v>4</v>
      </c>
      <c r="G3252" s="19">
        <v>10970</v>
      </c>
      <c r="H3252" s="20">
        <v>1.0155000000000001</v>
      </c>
      <c r="I3252" s="20" t="s">
        <v>3257</v>
      </c>
    </row>
    <row r="3253" spans="2:9" x14ac:dyDescent="0.3">
      <c r="B3253" s="14">
        <v>46199</v>
      </c>
      <c r="C3253" s="15">
        <v>46199.455960648149</v>
      </c>
      <c r="D3253" s="16" t="s">
        <v>5</v>
      </c>
      <c r="E3253" s="17" t="s">
        <v>6</v>
      </c>
      <c r="F3253" s="18" t="s">
        <v>4</v>
      </c>
      <c r="G3253" s="19">
        <v>2112</v>
      </c>
      <c r="H3253" s="20">
        <v>1.0165</v>
      </c>
      <c r="I3253" s="20" t="s">
        <v>3258</v>
      </c>
    </row>
    <row r="3254" spans="2:9" x14ac:dyDescent="0.3">
      <c r="B3254" s="14">
        <v>46199</v>
      </c>
      <c r="C3254" s="15">
        <v>46199.456828703704</v>
      </c>
      <c r="D3254" s="16" t="s">
        <v>5</v>
      </c>
      <c r="E3254" s="17" t="s">
        <v>6</v>
      </c>
      <c r="F3254" s="18" t="s">
        <v>4</v>
      </c>
      <c r="G3254" s="19">
        <v>4224</v>
      </c>
      <c r="H3254" s="20">
        <v>1.016</v>
      </c>
      <c r="I3254" s="20" t="s">
        <v>3259</v>
      </c>
    </row>
    <row r="3255" spans="2:9" x14ac:dyDescent="0.3">
      <c r="B3255" s="14">
        <v>46199</v>
      </c>
      <c r="C3255" s="15">
        <v>46199.457905092589</v>
      </c>
      <c r="D3255" s="16" t="s">
        <v>5</v>
      </c>
      <c r="E3255" s="17" t="s">
        <v>6</v>
      </c>
      <c r="F3255" s="18" t="s">
        <v>4</v>
      </c>
      <c r="G3255" s="19">
        <v>1163</v>
      </c>
      <c r="H3255" s="20">
        <v>1.016</v>
      </c>
      <c r="I3255" s="20" t="s">
        <v>3260</v>
      </c>
    </row>
    <row r="3256" spans="2:9" x14ac:dyDescent="0.3">
      <c r="B3256" s="14">
        <v>46199</v>
      </c>
      <c r="C3256" s="15">
        <v>46199.457905092589</v>
      </c>
      <c r="D3256" s="16" t="s">
        <v>5</v>
      </c>
      <c r="E3256" s="17" t="s">
        <v>6</v>
      </c>
      <c r="F3256" s="18" t="s">
        <v>4</v>
      </c>
      <c r="G3256" s="19">
        <v>12342</v>
      </c>
      <c r="H3256" s="20">
        <v>1.016</v>
      </c>
      <c r="I3256" s="20" t="s">
        <v>3261</v>
      </c>
    </row>
    <row r="3257" spans="2:9" x14ac:dyDescent="0.3">
      <c r="B3257" s="14">
        <v>46199</v>
      </c>
      <c r="C3257" s="15">
        <v>46199.458437499998</v>
      </c>
      <c r="D3257" s="16" t="s">
        <v>5</v>
      </c>
      <c r="E3257" s="17" t="s">
        <v>6</v>
      </c>
      <c r="F3257" s="18" t="s">
        <v>4</v>
      </c>
      <c r="G3257" s="19">
        <v>12301</v>
      </c>
      <c r="H3257" s="20">
        <v>1.0165</v>
      </c>
      <c r="I3257" s="20" t="s">
        <v>3262</v>
      </c>
    </row>
    <row r="3258" spans="2:9" x14ac:dyDescent="0.3">
      <c r="B3258" s="14">
        <v>46199</v>
      </c>
      <c r="C3258" s="15">
        <v>46199.471562500003</v>
      </c>
      <c r="D3258" s="16" t="s">
        <v>5</v>
      </c>
      <c r="E3258" s="17" t="s">
        <v>6</v>
      </c>
      <c r="F3258" s="18" t="s">
        <v>4</v>
      </c>
      <c r="G3258" s="19">
        <v>7421</v>
      </c>
      <c r="H3258" s="20">
        <v>1.016</v>
      </c>
      <c r="I3258" s="20" t="s">
        <v>3263</v>
      </c>
    </row>
    <row r="3259" spans="2:9" x14ac:dyDescent="0.3">
      <c r="B3259" s="14">
        <v>46199</v>
      </c>
      <c r="C3259" s="15">
        <v>46199.471562500003</v>
      </c>
      <c r="D3259" s="16" t="s">
        <v>5</v>
      </c>
      <c r="E3259" s="17" t="s">
        <v>6</v>
      </c>
      <c r="F3259" s="18" t="s">
        <v>4</v>
      </c>
      <c r="G3259" s="19">
        <v>529</v>
      </c>
      <c r="H3259" s="20">
        <v>1.016</v>
      </c>
      <c r="I3259" s="20" t="s">
        <v>3264</v>
      </c>
    </row>
    <row r="3260" spans="2:9" x14ac:dyDescent="0.3">
      <c r="B3260" s="14">
        <v>46199</v>
      </c>
      <c r="C3260" s="15">
        <v>46199.471562500003</v>
      </c>
      <c r="D3260" s="16" t="s">
        <v>5</v>
      </c>
      <c r="E3260" s="17" t="s">
        <v>6</v>
      </c>
      <c r="F3260" s="18" t="s">
        <v>4</v>
      </c>
      <c r="G3260" s="19">
        <v>4607</v>
      </c>
      <c r="H3260" s="20">
        <v>1.016</v>
      </c>
      <c r="I3260" s="20" t="s">
        <v>3265</v>
      </c>
    </row>
    <row r="3261" spans="2:9" x14ac:dyDescent="0.3">
      <c r="B3261" s="14">
        <v>46199</v>
      </c>
      <c r="C3261" s="15">
        <v>46199.473425925928</v>
      </c>
      <c r="D3261" s="16" t="s">
        <v>5</v>
      </c>
      <c r="E3261" s="17" t="s">
        <v>6</v>
      </c>
      <c r="F3261" s="18" t="s">
        <v>4</v>
      </c>
      <c r="G3261" s="19">
        <v>5950</v>
      </c>
      <c r="H3261" s="20">
        <v>1.0155000000000001</v>
      </c>
      <c r="I3261" s="20" t="s">
        <v>3266</v>
      </c>
    </row>
    <row r="3262" spans="2:9" x14ac:dyDescent="0.3">
      <c r="B3262" s="14">
        <v>46199</v>
      </c>
      <c r="C3262" s="15">
        <v>46199.473576388889</v>
      </c>
      <c r="D3262" s="16" t="s">
        <v>5</v>
      </c>
      <c r="E3262" s="17" t="s">
        <v>6</v>
      </c>
      <c r="F3262" s="18" t="s">
        <v>4</v>
      </c>
      <c r="G3262" s="19">
        <v>10965</v>
      </c>
      <c r="H3262" s="20">
        <v>1.0149999999999999</v>
      </c>
      <c r="I3262" s="20" t="s">
        <v>3267</v>
      </c>
    </row>
    <row r="3263" spans="2:9" x14ac:dyDescent="0.3">
      <c r="B3263" s="14">
        <v>46199</v>
      </c>
      <c r="C3263" s="15">
        <v>46199.476458333331</v>
      </c>
      <c r="D3263" s="16" t="s">
        <v>5</v>
      </c>
      <c r="E3263" s="17" t="s">
        <v>6</v>
      </c>
      <c r="F3263" s="18" t="s">
        <v>4</v>
      </c>
      <c r="G3263" s="19">
        <v>2100</v>
      </c>
      <c r="H3263" s="20">
        <v>1.0149999999999999</v>
      </c>
      <c r="I3263" s="20" t="s">
        <v>3268</v>
      </c>
    </row>
    <row r="3264" spans="2:9" x14ac:dyDescent="0.3">
      <c r="B3264" s="14">
        <v>46199</v>
      </c>
      <c r="C3264" s="15">
        <v>46199.476759259262</v>
      </c>
      <c r="D3264" s="16" t="s">
        <v>5</v>
      </c>
      <c r="E3264" s="17" t="s">
        <v>6</v>
      </c>
      <c r="F3264" s="18" t="s">
        <v>4</v>
      </c>
      <c r="G3264" s="19">
        <v>200</v>
      </c>
      <c r="H3264" s="20">
        <v>1.0149999999999999</v>
      </c>
      <c r="I3264" s="20" t="s">
        <v>3269</v>
      </c>
    </row>
    <row r="3265" spans="2:9" x14ac:dyDescent="0.3">
      <c r="B3265" s="14">
        <v>46199</v>
      </c>
      <c r="C3265" s="15">
        <v>46199.479224537034</v>
      </c>
      <c r="D3265" s="16" t="s">
        <v>5</v>
      </c>
      <c r="E3265" s="17" t="s">
        <v>6</v>
      </c>
      <c r="F3265" s="18" t="s">
        <v>4</v>
      </c>
      <c r="G3265" s="19">
        <v>16020</v>
      </c>
      <c r="H3265" s="20">
        <v>1.0145</v>
      </c>
      <c r="I3265" s="20" t="s">
        <v>3270</v>
      </c>
    </row>
    <row r="3266" spans="2:9" x14ac:dyDescent="0.3">
      <c r="B3266" s="14">
        <v>46199</v>
      </c>
      <c r="C3266" s="15">
        <v>46199.481712962966</v>
      </c>
      <c r="D3266" s="16" t="s">
        <v>5</v>
      </c>
      <c r="E3266" s="17" t="s">
        <v>6</v>
      </c>
      <c r="F3266" s="18" t="s">
        <v>4</v>
      </c>
      <c r="G3266" s="19">
        <v>15176</v>
      </c>
      <c r="H3266" s="20">
        <v>1.0149999999999999</v>
      </c>
      <c r="I3266" s="20" t="s">
        <v>3271</v>
      </c>
    </row>
    <row r="3267" spans="2:9" x14ac:dyDescent="0.3">
      <c r="B3267" s="14">
        <v>46199</v>
      </c>
      <c r="C3267" s="15">
        <v>46199.486921296295</v>
      </c>
      <c r="D3267" s="16" t="s">
        <v>5</v>
      </c>
      <c r="E3267" s="17" t="s">
        <v>6</v>
      </c>
      <c r="F3267" s="18" t="s">
        <v>4</v>
      </c>
      <c r="G3267" s="19">
        <v>13178</v>
      </c>
      <c r="H3267" s="20">
        <v>1.0165</v>
      </c>
      <c r="I3267" s="20" t="s">
        <v>3272</v>
      </c>
    </row>
    <row r="3268" spans="2:9" x14ac:dyDescent="0.3">
      <c r="B3268" s="14">
        <v>46199</v>
      </c>
      <c r="C3268" s="15">
        <v>46199.486921296295</v>
      </c>
      <c r="D3268" s="16" t="s">
        <v>5</v>
      </c>
      <c r="E3268" s="17" t="s">
        <v>6</v>
      </c>
      <c r="F3268" s="18" t="s">
        <v>4</v>
      </c>
      <c r="G3268" s="19">
        <v>2403</v>
      </c>
      <c r="H3268" s="20">
        <v>1.0165</v>
      </c>
      <c r="I3268" s="20" t="s">
        <v>3273</v>
      </c>
    </row>
    <row r="3269" spans="2:9" x14ac:dyDescent="0.3">
      <c r="B3269" s="14">
        <v>46199</v>
      </c>
      <c r="C3269" s="15">
        <v>46199.492222222223</v>
      </c>
      <c r="D3269" s="16" t="s">
        <v>5</v>
      </c>
      <c r="E3269" s="17" t="s">
        <v>6</v>
      </c>
      <c r="F3269" s="18" t="s">
        <v>4</v>
      </c>
      <c r="G3269" s="19">
        <v>21741</v>
      </c>
      <c r="H3269" s="20">
        <v>1.018</v>
      </c>
      <c r="I3269" s="20" t="s">
        <v>3274</v>
      </c>
    </row>
    <row r="3270" spans="2:9" x14ac:dyDescent="0.3">
      <c r="B3270" s="14">
        <v>46199</v>
      </c>
      <c r="C3270" s="15">
        <v>46199.492638888885</v>
      </c>
      <c r="D3270" s="16" t="s">
        <v>5</v>
      </c>
      <c r="E3270" s="17" t="s">
        <v>6</v>
      </c>
      <c r="F3270" s="18" t="s">
        <v>4</v>
      </c>
      <c r="G3270" s="19">
        <v>9802</v>
      </c>
      <c r="H3270" s="20">
        <v>1.0175000000000001</v>
      </c>
      <c r="I3270" s="20" t="s">
        <v>3275</v>
      </c>
    </row>
    <row r="3271" spans="2:9" x14ac:dyDescent="0.3">
      <c r="B3271" s="14">
        <v>46199</v>
      </c>
      <c r="C3271" s="15">
        <v>46199.492638888885</v>
      </c>
      <c r="D3271" s="16" t="s">
        <v>5</v>
      </c>
      <c r="E3271" s="17" t="s">
        <v>6</v>
      </c>
      <c r="F3271" s="18" t="s">
        <v>4</v>
      </c>
      <c r="G3271" s="19">
        <v>8594</v>
      </c>
      <c r="H3271" s="20">
        <v>1.0175000000000001</v>
      </c>
      <c r="I3271" s="20" t="s">
        <v>3276</v>
      </c>
    </row>
    <row r="3272" spans="2:9" x14ac:dyDescent="0.3">
      <c r="B3272" s="14">
        <v>46199</v>
      </c>
      <c r="C3272" s="15">
        <v>46199.492766203701</v>
      </c>
      <c r="D3272" s="16" t="s">
        <v>5</v>
      </c>
      <c r="E3272" s="17" t="s">
        <v>6</v>
      </c>
      <c r="F3272" s="18" t="s">
        <v>4</v>
      </c>
      <c r="G3272" s="19">
        <v>10343</v>
      </c>
      <c r="H3272" s="20">
        <v>1.0169999999999999</v>
      </c>
      <c r="I3272" s="20" t="s">
        <v>3277</v>
      </c>
    </row>
    <row r="3273" spans="2:9" x14ac:dyDescent="0.3">
      <c r="B3273" s="14">
        <v>46199</v>
      </c>
      <c r="C3273" s="15">
        <v>46199.496770833335</v>
      </c>
      <c r="D3273" s="16" t="s">
        <v>5</v>
      </c>
      <c r="E3273" s="17" t="s">
        <v>6</v>
      </c>
      <c r="F3273" s="18" t="s">
        <v>4</v>
      </c>
      <c r="G3273" s="19">
        <v>11761</v>
      </c>
      <c r="H3273" s="20">
        <v>1.0169999999999999</v>
      </c>
      <c r="I3273" s="20" t="s">
        <v>3278</v>
      </c>
    </row>
    <row r="3274" spans="2:9" x14ac:dyDescent="0.3">
      <c r="B3274" s="14">
        <v>46199</v>
      </c>
      <c r="C3274" s="15">
        <v>46199.500173611108</v>
      </c>
      <c r="D3274" s="16" t="s">
        <v>5</v>
      </c>
      <c r="E3274" s="17" t="s">
        <v>6</v>
      </c>
      <c r="F3274" s="18" t="s">
        <v>4</v>
      </c>
      <c r="G3274" s="19">
        <v>11113</v>
      </c>
      <c r="H3274" s="20">
        <v>1.016</v>
      </c>
      <c r="I3274" s="20" t="s">
        <v>3279</v>
      </c>
    </row>
    <row r="3275" spans="2:9" x14ac:dyDescent="0.3">
      <c r="B3275" s="14">
        <v>46199</v>
      </c>
      <c r="C3275" s="15">
        <v>46199.5153125</v>
      </c>
      <c r="D3275" s="16" t="s">
        <v>5</v>
      </c>
      <c r="E3275" s="17" t="s">
        <v>6</v>
      </c>
      <c r="F3275" s="18" t="s">
        <v>4</v>
      </c>
      <c r="G3275" s="19">
        <v>8728</v>
      </c>
      <c r="H3275" s="20">
        <v>1.0175000000000001</v>
      </c>
      <c r="I3275" s="20" t="s">
        <v>3280</v>
      </c>
    </row>
    <row r="3276" spans="2:9" x14ac:dyDescent="0.3">
      <c r="B3276" s="14">
        <v>46199</v>
      </c>
      <c r="C3276" s="15">
        <v>46199.5153125</v>
      </c>
      <c r="D3276" s="16" t="s">
        <v>5</v>
      </c>
      <c r="E3276" s="17" t="s">
        <v>6</v>
      </c>
      <c r="F3276" s="18" t="s">
        <v>4</v>
      </c>
      <c r="G3276" s="19">
        <v>7965</v>
      </c>
      <c r="H3276" s="20">
        <v>1.0175000000000001</v>
      </c>
      <c r="I3276" s="20" t="s">
        <v>3281</v>
      </c>
    </row>
    <row r="3277" spans="2:9" x14ac:dyDescent="0.3">
      <c r="B3277" s="14">
        <v>46199</v>
      </c>
      <c r="C3277" s="15">
        <v>46199.522314814814</v>
      </c>
      <c r="D3277" s="16" t="s">
        <v>5</v>
      </c>
      <c r="E3277" s="17" t="s">
        <v>6</v>
      </c>
      <c r="F3277" s="18" t="s">
        <v>4</v>
      </c>
      <c r="G3277" s="19">
        <v>2758</v>
      </c>
      <c r="H3277" s="20">
        <v>1.0195000000000001</v>
      </c>
      <c r="I3277" s="20" t="s">
        <v>3282</v>
      </c>
    </row>
    <row r="3278" spans="2:9" x14ac:dyDescent="0.3">
      <c r="B3278" s="14">
        <v>46199</v>
      </c>
      <c r="C3278" s="15">
        <v>46199.522314814814</v>
      </c>
      <c r="D3278" s="16" t="s">
        <v>5</v>
      </c>
      <c r="E3278" s="17" t="s">
        <v>6</v>
      </c>
      <c r="F3278" s="18" t="s">
        <v>4</v>
      </c>
      <c r="G3278" s="19">
        <v>11000</v>
      </c>
      <c r="H3278" s="20">
        <v>1.0195000000000001</v>
      </c>
      <c r="I3278" s="20" t="s">
        <v>3283</v>
      </c>
    </row>
    <row r="3279" spans="2:9" x14ac:dyDescent="0.3">
      <c r="B3279" s="14">
        <v>46199</v>
      </c>
      <c r="C3279" s="15">
        <v>46199.522314814814</v>
      </c>
      <c r="D3279" s="16" t="s">
        <v>5</v>
      </c>
      <c r="E3279" s="17" t="s">
        <v>6</v>
      </c>
      <c r="F3279" s="18" t="s">
        <v>4</v>
      </c>
      <c r="G3279" s="19">
        <v>10142</v>
      </c>
      <c r="H3279" s="20">
        <v>1.0189999999999999</v>
      </c>
      <c r="I3279" s="20" t="s">
        <v>3284</v>
      </c>
    </row>
    <row r="3280" spans="2:9" x14ac:dyDescent="0.3">
      <c r="B3280" s="14">
        <v>46199</v>
      </c>
      <c r="C3280" s="15">
        <v>46199.522314814814</v>
      </c>
      <c r="D3280" s="16" t="s">
        <v>5</v>
      </c>
      <c r="E3280" s="17" t="s">
        <v>6</v>
      </c>
      <c r="F3280" s="18" t="s">
        <v>4</v>
      </c>
      <c r="G3280" s="19">
        <v>422</v>
      </c>
      <c r="H3280" s="20">
        <v>1.0189999999999999</v>
      </c>
      <c r="I3280" s="20" t="s">
        <v>3285</v>
      </c>
    </row>
    <row r="3281" spans="2:9" x14ac:dyDescent="0.3">
      <c r="B3281" s="14">
        <v>46199</v>
      </c>
      <c r="C3281" s="15">
        <v>46199.522581018522</v>
      </c>
      <c r="D3281" s="16" t="s">
        <v>5</v>
      </c>
      <c r="E3281" s="17" t="s">
        <v>6</v>
      </c>
      <c r="F3281" s="18" t="s">
        <v>4</v>
      </c>
      <c r="G3281" s="19">
        <v>179</v>
      </c>
      <c r="H3281" s="20">
        <v>1.0189999999999999</v>
      </c>
      <c r="I3281" s="20" t="s">
        <v>3286</v>
      </c>
    </row>
    <row r="3282" spans="2:9" x14ac:dyDescent="0.3">
      <c r="B3282" s="14">
        <v>46199</v>
      </c>
      <c r="C3282" s="15">
        <v>46199.522581018522</v>
      </c>
      <c r="D3282" s="16" t="s">
        <v>5</v>
      </c>
      <c r="E3282" s="17" t="s">
        <v>6</v>
      </c>
      <c r="F3282" s="18" t="s">
        <v>4</v>
      </c>
      <c r="G3282" s="19">
        <v>7444</v>
      </c>
      <c r="H3282" s="20">
        <v>1.0189999999999999</v>
      </c>
      <c r="I3282" s="20" t="s">
        <v>3287</v>
      </c>
    </row>
    <row r="3283" spans="2:9" x14ac:dyDescent="0.3">
      <c r="B3283" s="14">
        <v>46199</v>
      </c>
      <c r="C3283" s="15">
        <v>46199.530636574076</v>
      </c>
      <c r="D3283" s="16" t="s">
        <v>5</v>
      </c>
      <c r="E3283" s="17" t="s">
        <v>6</v>
      </c>
      <c r="F3283" s="18" t="s">
        <v>4</v>
      </c>
      <c r="G3283" s="19">
        <v>6995</v>
      </c>
      <c r="H3283" s="20">
        <v>1.0175000000000001</v>
      </c>
      <c r="I3283" s="20" t="s">
        <v>3288</v>
      </c>
    </row>
    <row r="3284" spans="2:9" x14ac:dyDescent="0.3">
      <c r="B3284" s="14">
        <v>46199</v>
      </c>
      <c r="C3284" s="15">
        <v>46199.546932870369</v>
      </c>
      <c r="D3284" s="16" t="s">
        <v>5</v>
      </c>
      <c r="E3284" s="17" t="s">
        <v>6</v>
      </c>
      <c r="F3284" s="18" t="s">
        <v>4</v>
      </c>
      <c r="G3284" s="19">
        <v>12448</v>
      </c>
      <c r="H3284" s="20">
        <v>1.0185</v>
      </c>
      <c r="I3284" s="20" t="s">
        <v>3289</v>
      </c>
    </row>
    <row r="3285" spans="2:9" x14ac:dyDescent="0.3">
      <c r="B3285" s="14">
        <v>46199</v>
      </c>
      <c r="C3285" s="15">
        <v>46199.556446759256</v>
      </c>
      <c r="D3285" s="16" t="s">
        <v>5</v>
      </c>
      <c r="E3285" s="17" t="s">
        <v>6</v>
      </c>
      <c r="F3285" s="18" t="s">
        <v>4</v>
      </c>
      <c r="G3285" s="19">
        <v>952</v>
      </c>
      <c r="H3285" s="20">
        <v>1.0175000000000001</v>
      </c>
      <c r="I3285" s="20" t="s">
        <v>3290</v>
      </c>
    </row>
    <row r="3286" spans="2:9" x14ac:dyDescent="0.3">
      <c r="B3286" s="14">
        <v>46199</v>
      </c>
      <c r="C3286" s="15">
        <v>46199.556446759256</v>
      </c>
      <c r="D3286" s="16" t="s">
        <v>5</v>
      </c>
      <c r="E3286" s="17" t="s">
        <v>6</v>
      </c>
      <c r="F3286" s="18" t="s">
        <v>4</v>
      </c>
      <c r="G3286" s="19">
        <v>952</v>
      </c>
      <c r="H3286" s="20">
        <v>1.0175000000000001</v>
      </c>
      <c r="I3286" s="20" t="s">
        <v>3291</v>
      </c>
    </row>
    <row r="3287" spans="2:9" x14ac:dyDescent="0.3">
      <c r="B3287" s="14">
        <v>46199</v>
      </c>
      <c r="C3287" s="15">
        <v>46199.556446759256</v>
      </c>
      <c r="D3287" s="16" t="s">
        <v>5</v>
      </c>
      <c r="E3287" s="17" t="s">
        <v>6</v>
      </c>
      <c r="F3287" s="18" t="s">
        <v>4</v>
      </c>
      <c r="G3287" s="19">
        <v>7364</v>
      </c>
      <c r="H3287" s="20">
        <v>1.0175000000000001</v>
      </c>
      <c r="I3287" s="20" t="s">
        <v>3292</v>
      </c>
    </row>
    <row r="3288" spans="2:9" x14ac:dyDescent="0.3">
      <c r="B3288" s="14">
        <v>46199</v>
      </c>
      <c r="C3288" s="15">
        <v>46199.560532407406</v>
      </c>
      <c r="D3288" s="16" t="s">
        <v>5</v>
      </c>
      <c r="E3288" s="17" t="s">
        <v>6</v>
      </c>
      <c r="F3288" s="18" t="s">
        <v>4</v>
      </c>
      <c r="G3288" s="19">
        <v>396</v>
      </c>
      <c r="H3288" s="20">
        <v>1.018</v>
      </c>
      <c r="I3288" s="20" t="s">
        <v>3293</v>
      </c>
    </row>
    <row r="3289" spans="2:9" x14ac:dyDescent="0.3">
      <c r="B3289" s="14">
        <v>46199</v>
      </c>
      <c r="C3289" s="15">
        <v>46199.564432870371</v>
      </c>
      <c r="D3289" s="16" t="s">
        <v>5</v>
      </c>
      <c r="E3289" s="17" t="s">
        <v>6</v>
      </c>
      <c r="F3289" s="18" t="s">
        <v>4</v>
      </c>
      <c r="G3289" s="19">
        <v>5663</v>
      </c>
      <c r="H3289" s="20">
        <v>1.018</v>
      </c>
      <c r="I3289" s="20" t="s">
        <v>3294</v>
      </c>
    </row>
    <row r="3290" spans="2:9" x14ac:dyDescent="0.3">
      <c r="B3290" s="14">
        <v>46199</v>
      </c>
      <c r="C3290" s="15">
        <v>46199.568032407406</v>
      </c>
      <c r="D3290" s="16" t="s">
        <v>5</v>
      </c>
      <c r="E3290" s="17" t="s">
        <v>6</v>
      </c>
      <c r="F3290" s="18" t="s">
        <v>4</v>
      </c>
      <c r="G3290" s="19">
        <v>1217</v>
      </c>
      <c r="H3290" s="20">
        <v>1.0169999999999999</v>
      </c>
      <c r="I3290" s="20" t="s">
        <v>3295</v>
      </c>
    </row>
    <row r="3291" spans="2:9" x14ac:dyDescent="0.3">
      <c r="B3291" s="14">
        <v>46199</v>
      </c>
      <c r="C3291" s="15">
        <v>46199.568032407406</v>
      </c>
      <c r="D3291" s="16" t="s">
        <v>5</v>
      </c>
      <c r="E3291" s="17" t="s">
        <v>6</v>
      </c>
      <c r="F3291" s="18" t="s">
        <v>4</v>
      </c>
      <c r="G3291" s="19">
        <v>7081</v>
      </c>
      <c r="H3291" s="20">
        <v>1.0169999999999999</v>
      </c>
      <c r="I3291" s="20" t="s">
        <v>3296</v>
      </c>
    </row>
    <row r="3292" spans="2:9" x14ac:dyDescent="0.3">
      <c r="B3292" s="14">
        <v>46199</v>
      </c>
      <c r="C3292" s="15">
        <v>46199.572129629632</v>
      </c>
      <c r="D3292" s="16" t="s">
        <v>5</v>
      </c>
      <c r="E3292" s="17" t="s">
        <v>6</v>
      </c>
      <c r="F3292" s="18" t="s">
        <v>4</v>
      </c>
      <c r="G3292" s="19">
        <v>6236</v>
      </c>
      <c r="H3292" s="20">
        <v>1.016</v>
      </c>
      <c r="I3292" s="20" t="s">
        <v>3297</v>
      </c>
    </row>
    <row r="3293" spans="2:9" x14ac:dyDescent="0.3">
      <c r="B3293" s="14">
        <v>46199</v>
      </c>
      <c r="C3293" s="15">
        <v>46199.581041666665</v>
      </c>
      <c r="D3293" s="16" t="s">
        <v>5</v>
      </c>
      <c r="E3293" s="17" t="s">
        <v>6</v>
      </c>
      <c r="F3293" s="18" t="s">
        <v>4</v>
      </c>
      <c r="G3293" s="19">
        <v>6084</v>
      </c>
      <c r="H3293" s="20">
        <v>1.0165</v>
      </c>
      <c r="I3293" s="20" t="s">
        <v>3298</v>
      </c>
    </row>
    <row r="3294" spans="2:9" x14ac:dyDescent="0.3">
      <c r="B3294" s="14">
        <v>46199</v>
      </c>
      <c r="C3294" s="15">
        <v>46199.583460648151</v>
      </c>
      <c r="D3294" s="16" t="s">
        <v>5</v>
      </c>
      <c r="E3294" s="17" t="s">
        <v>6</v>
      </c>
      <c r="F3294" s="18" t="s">
        <v>4</v>
      </c>
      <c r="G3294" s="19">
        <v>14762</v>
      </c>
      <c r="H3294" s="20">
        <v>1.0169999999999999</v>
      </c>
      <c r="I3294" s="20" t="s">
        <v>3299</v>
      </c>
    </row>
    <row r="3295" spans="2:9" x14ac:dyDescent="0.3">
      <c r="B3295" s="14">
        <v>46199</v>
      </c>
      <c r="C3295" s="15">
        <v>46199.592245370368</v>
      </c>
      <c r="D3295" s="16" t="s">
        <v>5</v>
      </c>
      <c r="E3295" s="17" t="s">
        <v>6</v>
      </c>
      <c r="F3295" s="18" t="s">
        <v>4</v>
      </c>
      <c r="G3295" s="19">
        <v>15814</v>
      </c>
      <c r="H3295" s="20">
        <v>1.0175000000000001</v>
      </c>
      <c r="I3295" s="20" t="s">
        <v>3300</v>
      </c>
    </row>
    <row r="3296" spans="2:9" x14ac:dyDescent="0.3">
      <c r="B3296" s="14">
        <v>46199</v>
      </c>
      <c r="C3296" s="15">
        <v>46199.602905092594</v>
      </c>
      <c r="D3296" s="16" t="s">
        <v>5</v>
      </c>
      <c r="E3296" s="17" t="s">
        <v>6</v>
      </c>
      <c r="F3296" s="18" t="s">
        <v>4</v>
      </c>
      <c r="G3296" s="19">
        <v>7000</v>
      </c>
      <c r="H3296" s="20">
        <v>1.0185</v>
      </c>
      <c r="I3296" s="20" t="s">
        <v>3301</v>
      </c>
    </row>
    <row r="3297" spans="2:9" x14ac:dyDescent="0.3">
      <c r="B3297" s="14">
        <v>46199</v>
      </c>
      <c r="C3297" s="15">
        <v>46199.607534722221</v>
      </c>
      <c r="D3297" s="16" t="s">
        <v>5</v>
      </c>
      <c r="E3297" s="17" t="s">
        <v>6</v>
      </c>
      <c r="F3297" s="18" t="s">
        <v>4</v>
      </c>
      <c r="G3297" s="19">
        <v>24</v>
      </c>
      <c r="H3297" s="20">
        <v>1.0185</v>
      </c>
      <c r="I3297" s="20" t="s">
        <v>3302</v>
      </c>
    </row>
    <row r="3298" spans="2:9" x14ac:dyDescent="0.3">
      <c r="B3298" s="14">
        <v>46199</v>
      </c>
      <c r="C3298" s="15">
        <v>46199.607534722221</v>
      </c>
      <c r="D3298" s="16" t="s">
        <v>5</v>
      </c>
      <c r="E3298" s="17" t="s">
        <v>6</v>
      </c>
      <c r="F3298" s="18" t="s">
        <v>4</v>
      </c>
      <c r="G3298" s="19">
        <v>9584</v>
      </c>
      <c r="H3298" s="20">
        <v>1.0185</v>
      </c>
      <c r="I3298" s="20" t="s">
        <v>3303</v>
      </c>
    </row>
    <row r="3299" spans="2:9" x14ac:dyDescent="0.3">
      <c r="B3299" s="14">
        <v>46199</v>
      </c>
      <c r="C3299" s="15">
        <v>46199.607881944445</v>
      </c>
      <c r="D3299" s="16" t="s">
        <v>5</v>
      </c>
      <c r="E3299" s="17" t="s">
        <v>6</v>
      </c>
      <c r="F3299" s="18" t="s">
        <v>4</v>
      </c>
      <c r="G3299" s="19">
        <v>14282</v>
      </c>
      <c r="H3299" s="20">
        <v>1.018</v>
      </c>
      <c r="I3299" s="20" t="s">
        <v>3304</v>
      </c>
    </row>
    <row r="3300" spans="2:9" x14ac:dyDescent="0.3">
      <c r="B3300" s="14">
        <v>46199</v>
      </c>
      <c r="C3300" s="15">
        <v>46199.611840277779</v>
      </c>
      <c r="D3300" s="16" t="s">
        <v>5</v>
      </c>
      <c r="E3300" s="17" t="s">
        <v>6</v>
      </c>
      <c r="F3300" s="18" t="s">
        <v>4</v>
      </c>
      <c r="G3300" s="19">
        <v>2931</v>
      </c>
      <c r="H3300" s="20">
        <v>1.0169999999999999</v>
      </c>
      <c r="I3300" s="20" t="s">
        <v>3305</v>
      </c>
    </row>
    <row r="3301" spans="2:9" x14ac:dyDescent="0.3">
      <c r="B3301" s="14">
        <v>46199</v>
      </c>
      <c r="C3301" s="15">
        <v>46199.611840277779</v>
      </c>
      <c r="D3301" s="16" t="s">
        <v>5</v>
      </c>
      <c r="E3301" s="17" t="s">
        <v>6</v>
      </c>
      <c r="F3301" s="18" t="s">
        <v>4</v>
      </c>
      <c r="G3301" s="19">
        <v>968</v>
      </c>
      <c r="H3301" s="20">
        <v>1.0169999999999999</v>
      </c>
      <c r="I3301" s="20" t="s">
        <v>3306</v>
      </c>
    </row>
    <row r="3302" spans="2:9" x14ac:dyDescent="0.3">
      <c r="B3302" s="14">
        <v>46199</v>
      </c>
      <c r="C3302" s="15">
        <v>46199.613425925927</v>
      </c>
      <c r="D3302" s="16" t="s">
        <v>5</v>
      </c>
      <c r="E3302" s="17" t="s">
        <v>6</v>
      </c>
      <c r="F3302" s="18" t="s">
        <v>4</v>
      </c>
      <c r="G3302" s="19">
        <v>1701</v>
      </c>
      <c r="H3302" s="20">
        <v>1.0169999999999999</v>
      </c>
      <c r="I3302" s="20" t="s">
        <v>3307</v>
      </c>
    </row>
    <row r="3303" spans="2:9" x14ac:dyDescent="0.3">
      <c r="B3303" s="14">
        <v>46199</v>
      </c>
      <c r="C3303" s="15">
        <v>46199.617986111109</v>
      </c>
      <c r="D3303" s="16" t="s">
        <v>5</v>
      </c>
      <c r="E3303" s="17" t="s">
        <v>6</v>
      </c>
      <c r="F3303" s="18" t="s">
        <v>4</v>
      </c>
      <c r="G3303" s="19">
        <v>6484</v>
      </c>
      <c r="H3303" s="20">
        <v>1.0169999999999999</v>
      </c>
      <c r="I3303" s="20" t="s">
        <v>3308</v>
      </c>
    </row>
    <row r="3304" spans="2:9" x14ac:dyDescent="0.3">
      <c r="B3304" s="14">
        <v>46199</v>
      </c>
      <c r="C3304" s="15">
        <v>46199.621782407405</v>
      </c>
      <c r="D3304" s="16" t="s">
        <v>5</v>
      </c>
      <c r="E3304" s="17" t="s">
        <v>6</v>
      </c>
      <c r="F3304" s="18" t="s">
        <v>4</v>
      </c>
      <c r="G3304" s="19">
        <v>5811</v>
      </c>
      <c r="H3304" s="20">
        <v>1.0175000000000001</v>
      </c>
      <c r="I3304" s="20" t="s">
        <v>3309</v>
      </c>
    </row>
    <row r="3305" spans="2:9" x14ac:dyDescent="0.3">
      <c r="B3305" s="14">
        <v>46199</v>
      </c>
      <c r="C3305" s="15">
        <v>46199.625243055554</v>
      </c>
      <c r="D3305" s="16" t="s">
        <v>5</v>
      </c>
      <c r="E3305" s="17" t="s">
        <v>6</v>
      </c>
      <c r="F3305" s="18" t="s">
        <v>4</v>
      </c>
      <c r="G3305" s="19">
        <v>5198</v>
      </c>
      <c r="H3305" s="20">
        <v>1.0169999999999999</v>
      </c>
      <c r="I3305" s="20" t="s">
        <v>3310</v>
      </c>
    </row>
    <row r="3306" spans="2:9" x14ac:dyDescent="0.3">
      <c r="B3306" s="14">
        <v>46199</v>
      </c>
      <c r="C3306" s="15">
        <v>46199.632731481484</v>
      </c>
      <c r="D3306" s="16" t="s">
        <v>5</v>
      </c>
      <c r="E3306" s="17" t="s">
        <v>6</v>
      </c>
      <c r="F3306" s="18" t="s">
        <v>4</v>
      </c>
      <c r="G3306" s="19">
        <v>8750</v>
      </c>
      <c r="H3306" s="20">
        <v>1.0165</v>
      </c>
      <c r="I3306" s="20" t="s">
        <v>3311</v>
      </c>
    </row>
    <row r="3307" spans="2:9" x14ac:dyDescent="0.3">
      <c r="B3307" s="14">
        <v>46199</v>
      </c>
      <c r="C3307" s="15">
        <v>46199.635937500003</v>
      </c>
      <c r="D3307" s="16" t="s">
        <v>5</v>
      </c>
      <c r="E3307" s="17" t="s">
        <v>6</v>
      </c>
      <c r="F3307" s="18" t="s">
        <v>4</v>
      </c>
      <c r="G3307" s="19">
        <v>9325</v>
      </c>
      <c r="H3307" s="20">
        <v>1.016</v>
      </c>
      <c r="I3307" s="20" t="s">
        <v>3312</v>
      </c>
    </row>
    <row r="3308" spans="2:9" x14ac:dyDescent="0.3">
      <c r="B3308" s="14">
        <v>46199</v>
      </c>
      <c r="C3308" s="15">
        <v>46199.63784722222</v>
      </c>
      <c r="D3308" s="16" t="s">
        <v>5</v>
      </c>
      <c r="E3308" s="17" t="s">
        <v>6</v>
      </c>
      <c r="F3308" s="18" t="s">
        <v>4</v>
      </c>
      <c r="G3308" s="19">
        <v>9668</v>
      </c>
      <c r="H3308" s="20">
        <v>1.0155000000000001</v>
      </c>
      <c r="I3308" s="20" t="s">
        <v>3313</v>
      </c>
    </row>
    <row r="3309" spans="2:9" x14ac:dyDescent="0.3">
      <c r="B3309" s="14">
        <v>46199</v>
      </c>
      <c r="C3309" s="15">
        <v>46199.639444444445</v>
      </c>
      <c r="D3309" s="16" t="s">
        <v>5</v>
      </c>
      <c r="E3309" s="17" t="s">
        <v>6</v>
      </c>
      <c r="F3309" s="18" t="s">
        <v>4</v>
      </c>
      <c r="G3309" s="19">
        <v>30590</v>
      </c>
      <c r="H3309" s="20">
        <v>1.018</v>
      </c>
      <c r="I3309" s="20" t="s">
        <v>3314</v>
      </c>
    </row>
    <row r="3310" spans="2:9" x14ac:dyDescent="0.3">
      <c r="B3310" s="14">
        <v>46199</v>
      </c>
      <c r="C3310" s="15">
        <v>46199.639861111114</v>
      </c>
      <c r="D3310" s="16" t="s">
        <v>5</v>
      </c>
      <c r="E3310" s="17" t="s">
        <v>6</v>
      </c>
      <c r="F3310" s="18" t="s">
        <v>4</v>
      </c>
      <c r="G3310" s="19">
        <v>17399</v>
      </c>
      <c r="H3310" s="20">
        <v>1.018</v>
      </c>
      <c r="I3310" s="20" t="s">
        <v>3315</v>
      </c>
    </row>
    <row r="3311" spans="2:9" x14ac:dyDescent="0.3">
      <c r="B3311" s="14">
        <v>46199</v>
      </c>
      <c r="C3311" s="15">
        <v>46199.6409375</v>
      </c>
      <c r="D3311" s="16" t="s">
        <v>5</v>
      </c>
      <c r="E3311" s="17" t="s">
        <v>6</v>
      </c>
      <c r="F3311" s="18" t="s">
        <v>4</v>
      </c>
      <c r="G3311" s="19">
        <v>20393</v>
      </c>
      <c r="H3311" s="20">
        <v>1.0175000000000001</v>
      </c>
      <c r="I3311" s="20" t="s">
        <v>3316</v>
      </c>
    </row>
    <row r="3312" spans="2:9" x14ac:dyDescent="0.3">
      <c r="B3312" s="14">
        <v>46199</v>
      </c>
      <c r="C3312" s="15">
        <v>46199.644120370373</v>
      </c>
      <c r="D3312" s="16" t="s">
        <v>5</v>
      </c>
      <c r="E3312" s="17" t="s">
        <v>6</v>
      </c>
      <c r="F3312" s="18" t="s">
        <v>4</v>
      </c>
      <c r="G3312" s="19">
        <v>11808</v>
      </c>
      <c r="H3312" s="20">
        <v>1.018</v>
      </c>
      <c r="I3312" s="20" t="s">
        <v>3317</v>
      </c>
    </row>
    <row r="3313" spans="2:9" x14ac:dyDescent="0.3">
      <c r="B3313" s="14">
        <v>46199</v>
      </c>
      <c r="C3313" s="15">
        <v>46199.644479166665</v>
      </c>
      <c r="D3313" s="16" t="s">
        <v>5</v>
      </c>
      <c r="E3313" s="17" t="s">
        <v>6</v>
      </c>
      <c r="F3313" s="18" t="s">
        <v>4</v>
      </c>
      <c r="G3313" s="19">
        <v>4037</v>
      </c>
      <c r="H3313" s="20">
        <v>1.0175000000000001</v>
      </c>
      <c r="I3313" s="20" t="s">
        <v>3318</v>
      </c>
    </row>
    <row r="3314" spans="2:9" x14ac:dyDescent="0.3">
      <c r="B3314" s="14">
        <v>46199</v>
      </c>
      <c r="C3314" s="15">
        <v>46199.644479166665</v>
      </c>
      <c r="D3314" s="16" t="s">
        <v>5</v>
      </c>
      <c r="E3314" s="17" t="s">
        <v>6</v>
      </c>
      <c r="F3314" s="18" t="s">
        <v>4</v>
      </c>
      <c r="G3314" s="19">
        <v>8755</v>
      </c>
      <c r="H3314" s="20">
        <v>1.0175000000000001</v>
      </c>
      <c r="I3314" s="20" t="s">
        <v>3319</v>
      </c>
    </row>
    <row r="3315" spans="2:9" x14ac:dyDescent="0.3">
      <c r="B3315" s="14">
        <v>46199</v>
      </c>
      <c r="C3315" s="15">
        <v>46199.646678240744</v>
      </c>
      <c r="D3315" s="16" t="s">
        <v>5</v>
      </c>
      <c r="E3315" s="17" t="s">
        <v>6</v>
      </c>
      <c r="F3315" s="18" t="s">
        <v>4</v>
      </c>
      <c r="G3315" s="19">
        <v>13737</v>
      </c>
      <c r="H3315" s="20">
        <v>1.018</v>
      </c>
      <c r="I3315" s="20" t="s">
        <v>3320</v>
      </c>
    </row>
    <row r="3316" spans="2:9" x14ac:dyDescent="0.3">
      <c r="B3316" s="14">
        <v>46199</v>
      </c>
      <c r="C3316" s="15">
        <v>46199.647986111115</v>
      </c>
      <c r="D3316" s="16" t="s">
        <v>5</v>
      </c>
      <c r="E3316" s="17" t="s">
        <v>6</v>
      </c>
      <c r="F3316" s="18" t="s">
        <v>4</v>
      </c>
      <c r="G3316" s="19">
        <v>11588</v>
      </c>
      <c r="H3316" s="20">
        <v>1.0169999999999999</v>
      </c>
      <c r="I3316" s="20" t="s">
        <v>3321</v>
      </c>
    </row>
    <row r="3317" spans="2:9" x14ac:dyDescent="0.3">
      <c r="B3317" s="14">
        <v>46199</v>
      </c>
      <c r="C3317" s="15">
        <v>46199.651724537034</v>
      </c>
      <c r="D3317" s="16" t="s">
        <v>5</v>
      </c>
      <c r="E3317" s="17" t="s">
        <v>6</v>
      </c>
      <c r="F3317" s="18" t="s">
        <v>4</v>
      </c>
      <c r="G3317" s="19">
        <v>13945</v>
      </c>
      <c r="H3317" s="20">
        <v>1.0155000000000001</v>
      </c>
      <c r="I3317" s="20" t="s">
        <v>3322</v>
      </c>
    </row>
    <row r="3318" spans="2:9" x14ac:dyDescent="0.3">
      <c r="B3318" s="14">
        <v>46199</v>
      </c>
      <c r="C3318" s="15">
        <v>46199.652291666665</v>
      </c>
      <c r="D3318" s="16" t="s">
        <v>5</v>
      </c>
      <c r="E3318" s="17" t="s">
        <v>6</v>
      </c>
      <c r="F3318" s="18" t="s">
        <v>4</v>
      </c>
      <c r="G3318" s="19">
        <v>13354</v>
      </c>
      <c r="H3318" s="20">
        <v>1.0145</v>
      </c>
      <c r="I3318" s="20" t="s">
        <v>3323</v>
      </c>
    </row>
    <row r="3319" spans="2:9" x14ac:dyDescent="0.3">
      <c r="B3319" s="14">
        <v>46199</v>
      </c>
      <c r="C3319" s="15">
        <v>46199.654664351852</v>
      </c>
      <c r="D3319" s="16" t="s">
        <v>5</v>
      </c>
      <c r="E3319" s="17" t="s">
        <v>6</v>
      </c>
      <c r="F3319" s="18" t="s">
        <v>4</v>
      </c>
      <c r="G3319" s="19">
        <v>8725</v>
      </c>
      <c r="H3319" s="20">
        <v>1.0135000000000001</v>
      </c>
      <c r="I3319" s="20" t="s">
        <v>3324</v>
      </c>
    </row>
    <row r="3320" spans="2:9" x14ac:dyDescent="0.3">
      <c r="B3320" s="14">
        <v>46199</v>
      </c>
      <c r="C3320" s="15">
        <v>46199.657476851855</v>
      </c>
      <c r="D3320" s="16" t="s">
        <v>5</v>
      </c>
      <c r="E3320" s="17" t="s">
        <v>6</v>
      </c>
      <c r="F3320" s="18" t="s">
        <v>4</v>
      </c>
      <c r="G3320" s="19">
        <v>8363</v>
      </c>
      <c r="H3320" s="20">
        <v>1.014</v>
      </c>
      <c r="I3320" s="20" t="s">
        <v>3325</v>
      </c>
    </row>
    <row r="3321" spans="2:9" x14ac:dyDescent="0.3">
      <c r="B3321" s="14">
        <v>46199</v>
      </c>
      <c r="C3321" s="15">
        <v>46199.657476851855</v>
      </c>
      <c r="D3321" s="16" t="s">
        <v>5</v>
      </c>
      <c r="E3321" s="17" t="s">
        <v>6</v>
      </c>
      <c r="F3321" s="18" t="s">
        <v>4</v>
      </c>
      <c r="G3321" s="19">
        <v>12820</v>
      </c>
      <c r="H3321" s="20">
        <v>1.014</v>
      </c>
      <c r="I3321" s="20" t="s">
        <v>3326</v>
      </c>
    </row>
    <row r="3322" spans="2:9" x14ac:dyDescent="0.3">
      <c r="B3322" s="14">
        <v>46199</v>
      </c>
      <c r="C3322" s="15">
        <v>46199.657708333332</v>
      </c>
      <c r="D3322" s="16" t="s">
        <v>5</v>
      </c>
      <c r="E3322" s="17" t="s">
        <v>6</v>
      </c>
      <c r="F3322" s="18" t="s">
        <v>4</v>
      </c>
      <c r="G3322" s="19">
        <v>590</v>
      </c>
      <c r="H3322" s="20">
        <v>1.014</v>
      </c>
      <c r="I3322" s="20" t="s">
        <v>3327</v>
      </c>
    </row>
    <row r="3323" spans="2:9" x14ac:dyDescent="0.3">
      <c r="B3323" s="14">
        <v>46199</v>
      </c>
      <c r="C3323" s="15">
        <v>46199.657708333332</v>
      </c>
      <c r="D3323" s="16" t="s">
        <v>5</v>
      </c>
      <c r="E3323" s="17" t="s">
        <v>6</v>
      </c>
      <c r="F3323" s="18" t="s">
        <v>4</v>
      </c>
      <c r="G3323" s="19">
        <v>2819</v>
      </c>
      <c r="H3323" s="20">
        <v>1.014</v>
      </c>
      <c r="I3323" s="20" t="s">
        <v>3328</v>
      </c>
    </row>
    <row r="3324" spans="2:9" x14ac:dyDescent="0.3">
      <c r="B3324" s="14">
        <v>46199</v>
      </c>
      <c r="C3324" s="15">
        <v>46199.657881944448</v>
      </c>
      <c r="D3324" s="16" t="s">
        <v>5</v>
      </c>
      <c r="E3324" s="17" t="s">
        <v>6</v>
      </c>
      <c r="F3324" s="18" t="s">
        <v>4</v>
      </c>
      <c r="G3324" s="19">
        <v>7285</v>
      </c>
      <c r="H3324" s="20">
        <v>1.0145</v>
      </c>
      <c r="I3324" s="20" t="s">
        <v>3329</v>
      </c>
    </row>
    <row r="3325" spans="2:9" x14ac:dyDescent="0.3">
      <c r="B3325" s="14">
        <v>46199</v>
      </c>
      <c r="C3325" s="15">
        <v>46199.657881944448</v>
      </c>
      <c r="D3325" s="16" t="s">
        <v>5</v>
      </c>
      <c r="E3325" s="17" t="s">
        <v>6</v>
      </c>
      <c r="F3325" s="18" t="s">
        <v>4</v>
      </c>
      <c r="G3325" s="19">
        <v>13616</v>
      </c>
      <c r="H3325" s="20">
        <v>1.0145</v>
      </c>
      <c r="I3325" s="20" t="s">
        <v>3330</v>
      </c>
    </row>
    <row r="3326" spans="2:9" x14ac:dyDescent="0.3">
      <c r="B3326" s="14">
        <v>46199</v>
      </c>
      <c r="C3326" s="15">
        <v>46199.657881944448</v>
      </c>
      <c r="D3326" s="16" t="s">
        <v>5</v>
      </c>
      <c r="E3326" s="17" t="s">
        <v>6</v>
      </c>
      <c r="F3326" s="18" t="s">
        <v>4</v>
      </c>
      <c r="G3326" s="19">
        <v>16209</v>
      </c>
      <c r="H3326" s="20">
        <v>1.0145</v>
      </c>
      <c r="I3326" s="20" t="s">
        <v>3331</v>
      </c>
    </row>
    <row r="3327" spans="2:9" x14ac:dyDescent="0.3">
      <c r="B3327" s="14">
        <v>46199</v>
      </c>
      <c r="C3327" s="15">
        <v>46199.657951388886</v>
      </c>
      <c r="D3327" s="16" t="s">
        <v>5</v>
      </c>
      <c r="E3327" s="17" t="s">
        <v>6</v>
      </c>
      <c r="F3327" s="18" t="s">
        <v>4</v>
      </c>
      <c r="G3327" s="19">
        <v>6797</v>
      </c>
      <c r="H3327" s="20">
        <v>1.0145</v>
      </c>
      <c r="I3327" s="20" t="s">
        <v>3332</v>
      </c>
    </row>
    <row r="3328" spans="2:9" x14ac:dyDescent="0.3">
      <c r="B3328" s="14">
        <v>46199</v>
      </c>
      <c r="C3328" s="15">
        <v>46199.658773148149</v>
      </c>
      <c r="D3328" s="16" t="s">
        <v>5</v>
      </c>
      <c r="E3328" s="17" t="s">
        <v>6</v>
      </c>
      <c r="F3328" s="18" t="s">
        <v>4</v>
      </c>
      <c r="G3328" s="19">
        <v>16380</v>
      </c>
      <c r="H3328" s="20">
        <v>1.014</v>
      </c>
      <c r="I3328" s="20" t="s">
        <v>3333</v>
      </c>
    </row>
    <row r="3329" spans="2:9" x14ac:dyDescent="0.3">
      <c r="B3329" s="14">
        <v>46199</v>
      </c>
      <c r="C3329" s="15">
        <v>46199.658900462964</v>
      </c>
      <c r="D3329" s="16" t="s">
        <v>5</v>
      </c>
      <c r="E3329" s="17" t="s">
        <v>6</v>
      </c>
      <c r="F3329" s="18" t="s">
        <v>4</v>
      </c>
      <c r="G3329" s="19">
        <v>14375</v>
      </c>
      <c r="H3329" s="20">
        <v>1.0135000000000001</v>
      </c>
      <c r="I3329" s="20" t="s">
        <v>3334</v>
      </c>
    </row>
    <row r="3330" spans="2:9" x14ac:dyDescent="0.3">
      <c r="B3330" s="14">
        <v>46199</v>
      </c>
      <c r="C3330" s="15">
        <v>46199.659155092595</v>
      </c>
      <c r="D3330" s="16" t="s">
        <v>5</v>
      </c>
      <c r="E3330" s="17" t="s">
        <v>6</v>
      </c>
      <c r="F3330" s="18" t="s">
        <v>4</v>
      </c>
      <c r="G3330" s="19">
        <v>17250</v>
      </c>
      <c r="H3330" s="20">
        <v>1.0129999999999999</v>
      </c>
      <c r="I3330" s="20" t="s">
        <v>3335</v>
      </c>
    </row>
    <row r="3331" spans="2:9" x14ac:dyDescent="0.3">
      <c r="B3331" s="14">
        <v>46199</v>
      </c>
      <c r="C3331" s="15">
        <v>46199.660925925928</v>
      </c>
      <c r="D3331" s="16" t="s">
        <v>5</v>
      </c>
      <c r="E3331" s="17" t="s">
        <v>6</v>
      </c>
      <c r="F3331" s="18" t="s">
        <v>4</v>
      </c>
      <c r="G3331" s="19">
        <v>12367</v>
      </c>
      <c r="H3331" s="20">
        <v>1.014</v>
      </c>
      <c r="I3331" s="20" t="s">
        <v>3336</v>
      </c>
    </row>
    <row r="3332" spans="2:9" x14ac:dyDescent="0.3">
      <c r="B3332" s="14">
        <v>46199</v>
      </c>
      <c r="C3332" s="15">
        <v>46199.668819444443</v>
      </c>
      <c r="D3332" s="16" t="s">
        <v>5</v>
      </c>
      <c r="E3332" s="17" t="s">
        <v>6</v>
      </c>
      <c r="F3332" s="18" t="s">
        <v>4</v>
      </c>
      <c r="G3332" s="19">
        <v>15583</v>
      </c>
      <c r="H3332" s="20">
        <v>1.0155000000000001</v>
      </c>
      <c r="I3332" s="20" t="s">
        <v>3337</v>
      </c>
    </row>
    <row r="3333" spans="2:9" x14ac:dyDescent="0.3">
      <c r="B3333" s="14">
        <v>46199</v>
      </c>
      <c r="C3333" s="15">
        <v>46199.672939814816</v>
      </c>
      <c r="D3333" s="16" t="s">
        <v>5</v>
      </c>
      <c r="E3333" s="17" t="s">
        <v>6</v>
      </c>
      <c r="F3333" s="18" t="s">
        <v>4</v>
      </c>
      <c r="G3333" s="19">
        <v>7068</v>
      </c>
      <c r="H3333" s="20">
        <v>1.0169999999999999</v>
      </c>
      <c r="I3333" s="20" t="s">
        <v>3338</v>
      </c>
    </row>
    <row r="3334" spans="2:9" x14ac:dyDescent="0.3">
      <c r="B3334" s="14">
        <v>46199</v>
      </c>
      <c r="C3334" s="15">
        <v>46199.672939814816</v>
      </c>
      <c r="D3334" s="16" t="s">
        <v>5</v>
      </c>
      <c r="E3334" s="17" t="s">
        <v>6</v>
      </c>
      <c r="F3334" s="18" t="s">
        <v>4</v>
      </c>
      <c r="G3334" s="19">
        <v>5196</v>
      </c>
      <c r="H3334" s="20">
        <v>1.0169999999999999</v>
      </c>
      <c r="I3334" s="20" t="s">
        <v>3339</v>
      </c>
    </row>
    <row r="3335" spans="2:9" x14ac:dyDescent="0.3">
      <c r="B3335" s="14">
        <v>46199</v>
      </c>
      <c r="C3335" s="15">
        <v>46199.678217592591</v>
      </c>
      <c r="D3335" s="16" t="s">
        <v>5</v>
      </c>
      <c r="E3335" s="17" t="s">
        <v>6</v>
      </c>
      <c r="F3335" s="18" t="s">
        <v>4</v>
      </c>
      <c r="G3335" s="19">
        <v>6000</v>
      </c>
      <c r="H3335" s="20">
        <v>1.0175000000000001</v>
      </c>
      <c r="I3335" s="20" t="s">
        <v>3340</v>
      </c>
    </row>
    <row r="3336" spans="2:9" x14ac:dyDescent="0.3">
      <c r="B3336" s="14">
        <v>46199</v>
      </c>
      <c r="C3336" s="15">
        <v>46199.678217592591</v>
      </c>
      <c r="D3336" s="16" t="s">
        <v>5</v>
      </c>
      <c r="E3336" s="17" t="s">
        <v>6</v>
      </c>
      <c r="F3336" s="18" t="s">
        <v>4</v>
      </c>
      <c r="G3336" s="19">
        <v>1447</v>
      </c>
      <c r="H3336" s="20">
        <v>1.0175000000000001</v>
      </c>
      <c r="I3336" s="20" t="s">
        <v>3341</v>
      </c>
    </row>
    <row r="3337" spans="2:9" x14ac:dyDescent="0.3">
      <c r="B3337" s="14">
        <v>46199</v>
      </c>
      <c r="C3337" s="15">
        <v>46199.678217592591</v>
      </c>
      <c r="D3337" s="16" t="s">
        <v>5</v>
      </c>
      <c r="E3337" s="17" t="s">
        <v>6</v>
      </c>
      <c r="F3337" s="18" t="s">
        <v>4</v>
      </c>
      <c r="G3337" s="19">
        <v>11303</v>
      </c>
      <c r="H3337" s="20">
        <v>1.0175000000000001</v>
      </c>
      <c r="I3337" s="20" t="s">
        <v>3342</v>
      </c>
    </row>
    <row r="3338" spans="2:9" x14ac:dyDescent="0.3">
      <c r="B3338" s="14">
        <v>46199</v>
      </c>
      <c r="C3338" s="15">
        <v>46199.678587962961</v>
      </c>
      <c r="D3338" s="16" t="s">
        <v>5</v>
      </c>
      <c r="E3338" s="17" t="s">
        <v>6</v>
      </c>
      <c r="F3338" s="18" t="s">
        <v>4</v>
      </c>
      <c r="G3338" s="19">
        <v>16555</v>
      </c>
      <c r="H3338" s="20">
        <v>1.0175000000000001</v>
      </c>
      <c r="I3338" s="20" t="s">
        <v>3343</v>
      </c>
    </row>
    <row r="3339" spans="2:9" x14ac:dyDescent="0.3">
      <c r="B3339" s="14">
        <v>46199</v>
      </c>
      <c r="C3339" s="15">
        <v>46199.67900462963</v>
      </c>
      <c r="D3339" s="16" t="s">
        <v>5</v>
      </c>
      <c r="E3339" s="17" t="s">
        <v>6</v>
      </c>
      <c r="F3339" s="18" t="s">
        <v>4</v>
      </c>
      <c r="G3339" s="19">
        <v>1220</v>
      </c>
      <c r="H3339" s="20">
        <v>1.0169999999999999</v>
      </c>
      <c r="I3339" s="20" t="s">
        <v>3344</v>
      </c>
    </row>
    <row r="3340" spans="2:9" x14ac:dyDescent="0.3">
      <c r="B3340" s="14">
        <v>46199</v>
      </c>
      <c r="C3340" s="15">
        <v>46199.679016203707</v>
      </c>
      <c r="D3340" s="16" t="s">
        <v>5</v>
      </c>
      <c r="E3340" s="17" t="s">
        <v>6</v>
      </c>
      <c r="F3340" s="18" t="s">
        <v>4</v>
      </c>
      <c r="G3340" s="19">
        <v>13346</v>
      </c>
      <c r="H3340" s="20">
        <v>1.0169999999999999</v>
      </c>
      <c r="I3340" s="20" t="s">
        <v>3345</v>
      </c>
    </row>
    <row r="3341" spans="2:9" x14ac:dyDescent="0.3">
      <c r="B3341" s="14">
        <v>46199</v>
      </c>
      <c r="C3341" s="15">
        <v>46199.682233796295</v>
      </c>
      <c r="D3341" s="16" t="s">
        <v>5</v>
      </c>
      <c r="E3341" s="17" t="s">
        <v>6</v>
      </c>
      <c r="F3341" s="18" t="s">
        <v>4</v>
      </c>
      <c r="G3341" s="19">
        <v>6000</v>
      </c>
      <c r="H3341" s="20">
        <v>1.0175000000000001</v>
      </c>
      <c r="I3341" s="20" t="s">
        <v>3346</v>
      </c>
    </row>
    <row r="3342" spans="2:9" x14ac:dyDescent="0.3">
      <c r="B3342" s="14">
        <v>46199</v>
      </c>
      <c r="C3342" s="15">
        <v>46199.682233796295</v>
      </c>
      <c r="D3342" s="16" t="s">
        <v>5</v>
      </c>
      <c r="E3342" s="17" t="s">
        <v>6</v>
      </c>
      <c r="F3342" s="18" t="s">
        <v>4</v>
      </c>
      <c r="G3342" s="19">
        <v>6597</v>
      </c>
      <c r="H3342" s="20">
        <v>1.0175000000000001</v>
      </c>
      <c r="I3342" s="20" t="s">
        <v>3347</v>
      </c>
    </row>
    <row r="3343" spans="2:9" x14ac:dyDescent="0.3">
      <c r="B3343" s="14">
        <v>46199</v>
      </c>
      <c r="C3343" s="15">
        <v>46199.687210648146</v>
      </c>
      <c r="D3343" s="16" t="s">
        <v>5</v>
      </c>
      <c r="E3343" s="17" t="s">
        <v>6</v>
      </c>
      <c r="F3343" s="18" t="s">
        <v>4</v>
      </c>
      <c r="G3343" s="19">
        <v>2910</v>
      </c>
      <c r="H3343" s="20">
        <v>1.0175000000000001</v>
      </c>
      <c r="I3343" s="20" t="s">
        <v>3348</v>
      </c>
    </row>
    <row r="3344" spans="2:9" x14ac:dyDescent="0.3">
      <c r="B3344" s="14">
        <v>46199</v>
      </c>
      <c r="C3344" s="15">
        <v>46199.693773148145</v>
      </c>
      <c r="D3344" s="16" t="s">
        <v>5</v>
      </c>
      <c r="E3344" s="17" t="s">
        <v>6</v>
      </c>
      <c r="F3344" s="18" t="s">
        <v>4</v>
      </c>
      <c r="G3344" s="19">
        <v>17236</v>
      </c>
      <c r="H3344" s="20">
        <v>1.0185</v>
      </c>
      <c r="I3344" s="20" t="s">
        <v>3349</v>
      </c>
    </row>
    <row r="3345" spans="2:9" x14ac:dyDescent="0.3">
      <c r="B3345" s="14">
        <v>46199</v>
      </c>
      <c r="C3345" s="15">
        <v>46199.694513888891</v>
      </c>
      <c r="D3345" s="16" t="s">
        <v>5</v>
      </c>
      <c r="E3345" s="17" t="s">
        <v>6</v>
      </c>
      <c r="F3345" s="18" t="s">
        <v>4</v>
      </c>
      <c r="G3345" s="19">
        <v>359</v>
      </c>
      <c r="H3345" s="20">
        <v>1.0185</v>
      </c>
      <c r="I3345" s="20" t="s">
        <v>3350</v>
      </c>
    </row>
    <row r="3346" spans="2:9" x14ac:dyDescent="0.3">
      <c r="B3346" s="14">
        <v>46199</v>
      </c>
      <c r="C3346" s="15">
        <v>46199.6952662037</v>
      </c>
      <c r="D3346" s="16" t="s">
        <v>5</v>
      </c>
      <c r="E3346" s="17" t="s">
        <v>6</v>
      </c>
      <c r="F3346" s="18" t="s">
        <v>4</v>
      </c>
      <c r="G3346" s="19">
        <v>1611</v>
      </c>
      <c r="H3346" s="20">
        <v>1.0185</v>
      </c>
      <c r="I3346" s="20" t="s">
        <v>3351</v>
      </c>
    </row>
    <row r="3347" spans="2:9" x14ac:dyDescent="0.3">
      <c r="B3347" s="14">
        <v>46199</v>
      </c>
      <c r="C3347" s="15">
        <v>46199.695324074077</v>
      </c>
      <c r="D3347" s="16" t="s">
        <v>5</v>
      </c>
      <c r="E3347" s="17" t="s">
        <v>6</v>
      </c>
      <c r="F3347" s="18" t="s">
        <v>4</v>
      </c>
      <c r="G3347" s="19">
        <v>6616</v>
      </c>
      <c r="H3347" s="20">
        <v>1.0185</v>
      </c>
      <c r="I3347" s="20" t="s">
        <v>3352</v>
      </c>
    </row>
    <row r="3348" spans="2:9" x14ac:dyDescent="0.3">
      <c r="B3348" s="14">
        <v>46199</v>
      </c>
      <c r="C3348" s="15">
        <v>46199.695694444446</v>
      </c>
      <c r="D3348" s="16" t="s">
        <v>5</v>
      </c>
      <c r="E3348" s="17" t="s">
        <v>6</v>
      </c>
      <c r="F3348" s="18" t="s">
        <v>4</v>
      </c>
      <c r="G3348" s="19">
        <v>4809</v>
      </c>
      <c r="H3348" s="20">
        <v>1.0185</v>
      </c>
      <c r="I3348" s="20" t="s">
        <v>3353</v>
      </c>
    </row>
    <row r="3349" spans="2:9" x14ac:dyDescent="0.3">
      <c r="B3349" s="14">
        <v>46199</v>
      </c>
      <c r="C3349" s="15">
        <v>46199.704224537039</v>
      </c>
      <c r="D3349" s="16" t="s">
        <v>5</v>
      </c>
      <c r="E3349" s="17" t="s">
        <v>6</v>
      </c>
      <c r="F3349" s="18" t="s">
        <v>4</v>
      </c>
      <c r="G3349" s="19">
        <v>16990</v>
      </c>
      <c r="H3349" s="20">
        <v>1.018</v>
      </c>
      <c r="I3349" s="20" t="s">
        <v>3354</v>
      </c>
    </row>
    <row r="3350" spans="2:9" x14ac:dyDescent="0.3">
      <c r="B3350" s="14">
        <v>46199</v>
      </c>
      <c r="C3350" s="15">
        <v>46199.708240740743</v>
      </c>
      <c r="D3350" s="16" t="s">
        <v>5</v>
      </c>
      <c r="E3350" s="17" t="s">
        <v>6</v>
      </c>
      <c r="F3350" s="18" t="s">
        <v>4</v>
      </c>
      <c r="G3350" s="19">
        <v>7247</v>
      </c>
      <c r="H3350" s="20">
        <v>1.0175000000000001</v>
      </c>
      <c r="I3350" s="20" t="s">
        <v>3355</v>
      </c>
    </row>
    <row r="3351" spans="2:9" x14ac:dyDescent="0.3">
      <c r="B3351" s="14">
        <v>46199</v>
      </c>
      <c r="C3351" s="15">
        <v>46199.708321759259</v>
      </c>
      <c r="D3351" s="16" t="s">
        <v>5</v>
      </c>
      <c r="E3351" s="17" t="s">
        <v>6</v>
      </c>
      <c r="F3351" s="18" t="s">
        <v>4</v>
      </c>
      <c r="G3351" s="19">
        <v>3784</v>
      </c>
      <c r="H3351" s="20">
        <v>1.0175000000000001</v>
      </c>
      <c r="I3351" s="20" t="s">
        <v>3356</v>
      </c>
    </row>
    <row r="3352" spans="2:9" x14ac:dyDescent="0.3">
      <c r="B3352" s="14">
        <v>46199</v>
      </c>
      <c r="C3352" s="15">
        <v>46199.710775462961</v>
      </c>
      <c r="D3352" s="16" t="s">
        <v>5</v>
      </c>
      <c r="E3352" s="17" t="s">
        <v>6</v>
      </c>
      <c r="F3352" s="18" t="s">
        <v>4</v>
      </c>
      <c r="G3352" s="19">
        <v>6186</v>
      </c>
      <c r="H3352" s="20">
        <v>1.018</v>
      </c>
      <c r="I3352" s="20" t="s">
        <v>3357</v>
      </c>
    </row>
    <row r="3353" spans="2:9" x14ac:dyDescent="0.3">
      <c r="B3353" s="14">
        <v>46199</v>
      </c>
      <c r="C3353" s="15">
        <v>46199.714641203704</v>
      </c>
      <c r="D3353" s="16" t="s">
        <v>5</v>
      </c>
      <c r="E3353" s="17" t="s">
        <v>6</v>
      </c>
      <c r="F3353" s="18" t="s">
        <v>4</v>
      </c>
      <c r="G3353" s="19">
        <v>26760</v>
      </c>
      <c r="H3353" s="20">
        <v>1.02</v>
      </c>
      <c r="I3353" s="20" t="s">
        <v>3358</v>
      </c>
    </row>
    <row r="3354" spans="2:9" x14ac:dyDescent="0.3">
      <c r="B3354" s="14">
        <v>46199</v>
      </c>
      <c r="C3354" s="15">
        <v>46199.714641203704</v>
      </c>
      <c r="D3354" s="16" t="s">
        <v>5</v>
      </c>
      <c r="E3354" s="17" t="s">
        <v>6</v>
      </c>
      <c r="F3354" s="18" t="s">
        <v>4</v>
      </c>
      <c r="G3354" s="19">
        <v>51588</v>
      </c>
      <c r="H3354" s="20">
        <v>1.02</v>
      </c>
      <c r="I3354" s="20" t="s">
        <v>3359</v>
      </c>
    </row>
    <row r="3355" spans="2:9" x14ac:dyDescent="0.3">
      <c r="B3355" s="14">
        <v>46199</v>
      </c>
      <c r="C3355" s="15">
        <v>46199.71465277778</v>
      </c>
      <c r="D3355" s="16" t="s">
        <v>5</v>
      </c>
      <c r="E3355" s="17" t="s">
        <v>6</v>
      </c>
      <c r="F3355" s="18" t="s">
        <v>4</v>
      </c>
      <c r="G3355" s="19">
        <v>24105</v>
      </c>
      <c r="H3355" s="20">
        <v>1.0195000000000001</v>
      </c>
      <c r="I3355" s="20" t="s">
        <v>3360</v>
      </c>
    </row>
    <row r="3356" spans="2:9" x14ac:dyDescent="0.3">
      <c r="B3356" s="14">
        <v>46199</v>
      </c>
      <c r="C3356" s="15">
        <v>46199.715370370373</v>
      </c>
      <c r="D3356" s="16" t="s">
        <v>5</v>
      </c>
      <c r="E3356" s="17" t="s">
        <v>6</v>
      </c>
      <c r="F3356" s="18" t="s">
        <v>4</v>
      </c>
      <c r="G3356" s="19">
        <v>14374</v>
      </c>
      <c r="H3356" s="20">
        <v>1.0195000000000001</v>
      </c>
      <c r="I3356" s="20" t="s">
        <v>3361</v>
      </c>
    </row>
    <row r="3357" spans="2:9" x14ac:dyDescent="0.3">
      <c r="B3357" s="14">
        <v>46199</v>
      </c>
      <c r="C3357" s="15">
        <v>46199.715370370373</v>
      </c>
      <c r="D3357" s="16" t="s">
        <v>5</v>
      </c>
      <c r="E3357" s="17" t="s">
        <v>6</v>
      </c>
      <c r="F3357" s="18" t="s">
        <v>4</v>
      </c>
      <c r="G3357" s="19">
        <v>9759</v>
      </c>
      <c r="H3357" s="20">
        <v>1.0195000000000001</v>
      </c>
      <c r="I3357" s="20" t="s">
        <v>3362</v>
      </c>
    </row>
    <row r="3358" spans="2:9" x14ac:dyDescent="0.3">
      <c r="B3358" s="14">
        <v>46199</v>
      </c>
      <c r="C3358" s="15">
        <v>46199.715520833335</v>
      </c>
      <c r="D3358" s="16" t="s">
        <v>5</v>
      </c>
      <c r="E3358" s="17" t="s">
        <v>6</v>
      </c>
      <c r="F3358" s="18" t="s">
        <v>4</v>
      </c>
      <c r="G3358" s="19">
        <v>8856</v>
      </c>
      <c r="H3358" s="20">
        <v>1.0189999999999999</v>
      </c>
      <c r="I3358" s="20" t="s">
        <v>3363</v>
      </c>
    </row>
    <row r="3359" spans="2:9" x14ac:dyDescent="0.3">
      <c r="B3359" s="14">
        <v>46199</v>
      </c>
      <c r="C3359" s="15">
        <v>46199.715752314813</v>
      </c>
      <c r="D3359" s="16" t="s">
        <v>5</v>
      </c>
      <c r="E3359" s="17" t="s">
        <v>6</v>
      </c>
      <c r="F3359" s="18" t="s">
        <v>4</v>
      </c>
      <c r="G3359" s="19">
        <v>10781</v>
      </c>
      <c r="H3359" s="20">
        <v>1.0189999999999999</v>
      </c>
      <c r="I3359" s="20" t="s">
        <v>3364</v>
      </c>
    </row>
    <row r="3360" spans="2:9" x14ac:dyDescent="0.3">
      <c r="B3360" s="14">
        <v>46199</v>
      </c>
      <c r="C3360" s="15">
        <v>46199.715752314813</v>
      </c>
      <c r="D3360" s="16" t="s">
        <v>5</v>
      </c>
      <c r="E3360" s="17" t="s">
        <v>6</v>
      </c>
      <c r="F3360" s="18" t="s">
        <v>4</v>
      </c>
      <c r="G3360" s="19">
        <v>1923</v>
      </c>
      <c r="H3360" s="20">
        <v>1.0189999999999999</v>
      </c>
      <c r="I3360" s="20" t="s">
        <v>3365</v>
      </c>
    </row>
    <row r="3361" spans="2:9" x14ac:dyDescent="0.3">
      <c r="B3361" s="14">
        <v>46199</v>
      </c>
      <c r="C3361" s="15">
        <v>46199.718240740738</v>
      </c>
      <c r="D3361" s="16" t="s">
        <v>5</v>
      </c>
      <c r="E3361" s="17" t="s">
        <v>6</v>
      </c>
      <c r="F3361" s="18" t="s">
        <v>4</v>
      </c>
      <c r="G3361" s="19">
        <v>265</v>
      </c>
      <c r="H3361" s="20">
        <v>1.0185</v>
      </c>
      <c r="I3361" s="20" t="s">
        <v>3366</v>
      </c>
    </row>
    <row r="3362" spans="2:9" x14ac:dyDescent="0.3">
      <c r="B3362" s="14">
        <v>46199</v>
      </c>
      <c r="C3362" s="15">
        <v>46199.718240740738</v>
      </c>
      <c r="D3362" s="16" t="s">
        <v>5</v>
      </c>
      <c r="E3362" s="17" t="s">
        <v>6</v>
      </c>
      <c r="F3362" s="18" t="s">
        <v>4</v>
      </c>
      <c r="G3362" s="19">
        <v>830</v>
      </c>
      <c r="H3362" s="20">
        <v>1.0185</v>
      </c>
      <c r="I3362" s="20" t="s">
        <v>3367</v>
      </c>
    </row>
    <row r="3363" spans="2:9" x14ac:dyDescent="0.3">
      <c r="B3363" s="14">
        <v>46199</v>
      </c>
      <c r="C3363" s="15">
        <v>46199.718240740738</v>
      </c>
      <c r="D3363" s="16" t="s">
        <v>5</v>
      </c>
      <c r="E3363" s="17" t="s">
        <v>6</v>
      </c>
      <c r="F3363" s="18" t="s">
        <v>4</v>
      </c>
      <c r="G3363" s="19">
        <v>4538</v>
      </c>
      <c r="H3363" s="20">
        <v>1.0185</v>
      </c>
      <c r="I3363" s="20" t="s">
        <v>3368</v>
      </c>
    </row>
    <row r="3364" spans="2:9" x14ac:dyDescent="0.3">
      <c r="B3364" s="14">
        <v>46199</v>
      </c>
      <c r="C3364" s="15">
        <v>46199.721574074072</v>
      </c>
      <c r="D3364" s="16" t="s">
        <v>5</v>
      </c>
      <c r="E3364" s="17" t="s">
        <v>6</v>
      </c>
      <c r="F3364" s="18" t="s">
        <v>4</v>
      </c>
      <c r="G3364" s="19">
        <v>5521</v>
      </c>
      <c r="H3364" s="20">
        <v>1.0189999999999999</v>
      </c>
      <c r="I3364" s="20" t="s">
        <v>3369</v>
      </c>
    </row>
    <row r="3365" spans="2:9" x14ac:dyDescent="0.3">
      <c r="B3365" s="14">
        <v>46199</v>
      </c>
      <c r="C3365" s="15">
        <v>46199.721574074072</v>
      </c>
      <c r="D3365" s="16" t="s">
        <v>5</v>
      </c>
      <c r="E3365" s="17" t="s">
        <v>6</v>
      </c>
      <c r="F3365" s="18" t="s">
        <v>4</v>
      </c>
      <c r="G3365" s="19">
        <v>6145</v>
      </c>
      <c r="H3365" s="20">
        <v>1.0185</v>
      </c>
      <c r="I3365" s="20" t="s">
        <v>3370</v>
      </c>
    </row>
    <row r="3366" spans="2:9" x14ac:dyDescent="0.3">
      <c r="B3366" s="14">
        <v>46199</v>
      </c>
      <c r="C3366" s="15">
        <v>46199.721574074072</v>
      </c>
      <c r="D3366" s="16" t="s">
        <v>5</v>
      </c>
      <c r="E3366" s="17" t="s">
        <v>6</v>
      </c>
      <c r="F3366" s="18" t="s">
        <v>4</v>
      </c>
      <c r="G3366" s="19">
        <v>7957</v>
      </c>
      <c r="H3366" s="20">
        <v>1.0185</v>
      </c>
      <c r="I3366" s="20" t="s">
        <v>3371</v>
      </c>
    </row>
    <row r="3367" spans="2:9" x14ac:dyDescent="0.3">
      <c r="B3367" s="14">
        <v>46199</v>
      </c>
      <c r="C3367" s="15">
        <v>46199.721574074072</v>
      </c>
      <c r="D3367" s="16" t="s">
        <v>5</v>
      </c>
      <c r="E3367" s="17" t="s">
        <v>6</v>
      </c>
      <c r="F3367" s="18" t="s">
        <v>4</v>
      </c>
      <c r="G3367" s="19">
        <v>78</v>
      </c>
      <c r="H3367" s="20">
        <v>1.018</v>
      </c>
      <c r="I3367" s="20" t="s">
        <v>3372</v>
      </c>
    </row>
    <row r="3368" spans="2:9" x14ac:dyDescent="0.3">
      <c r="B3368" s="14">
        <v>46199</v>
      </c>
      <c r="C3368" s="15">
        <v>46199.722060185188</v>
      </c>
      <c r="D3368" s="16" t="s">
        <v>5</v>
      </c>
      <c r="E3368" s="17" t="s">
        <v>6</v>
      </c>
      <c r="F3368" s="18" t="s">
        <v>4</v>
      </c>
      <c r="G3368" s="19">
        <v>5439</v>
      </c>
      <c r="H3368" s="20">
        <v>1.0195000000000001</v>
      </c>
      <c r="I3368" s="20" t="s">
        <v>3373</v>
      </c>
    </row>
    <row r="3369" spans="2:9" x14ac:dyDescent="0.3">
      <c r="B3369" s="14">
        <v>46199</v>
      </c>
      <c r="C3369" s="15">
        <v>46199.722268518519</v>
      </c>
      <c r="D3369" s="16" t="s">
        <v>5</v>
      </c>
      <c r="E3369" s="17" t="s">
        <v>6</v>
      </c>
      <c r="F3369" s="18" t="s">
        <v>4</v>
      </c>
      <c r="G3369" s="19">
        <v>1350</v>
      </c>
      <c r="H3369" s="20">
        <v>1.0189999999999999</v>
      </c>
      <c r="I3369" s="20" t="s">
        <v>3374</v>
      </c>
    </row>
    <row r="3370" spans="2:9" x14ac:dyDescent="0.3">
      <c r="B3370" s="14">
        <v>46199</v>
      </c>
      <c r="C3370" s="15">
        <v>46199.722280092596</v>
      </c>
      <c r="D3370" s="16" t="s">
        <v>5</v>
      </c>
      <c r="E3370" s="17" t="s">
        <v>6</v>
      </c>
      <c r="F3370" s="18" t="s">
        <v>4</v>
      </c>
      <c r="G3370" s="19">
        <v>4100</v>
      </c>
      <c r="H3370" s="20">
        <v>1.0189999999999999</v>
      </c>
      <c r="I3370" s="20" t="s">
        <v>3375</v>
      </c>
    </row>
    <row r="3371" spans="2:9" x14ac:dyDescent="0.3">
      <c r="B3371" s="14">
        <v>46199</v>
      </c>
      <c r="C3371" s="15">
        <v>46199.722280092596</v>
      </c>
      <c r="D3371" s="16" t="s">
        <v>5</v>
      </c>
      <c r="E3371" s="17" t="s">
        <v>6</v>
      </c>
      <c r="F3371" s="18" t="s">
        <v>4</v>
      </c>
      <c r="G3371" s="19">
        <v>4959</v>
      </c>
      <c r="H3371" s="20">
        <v>1.0189999999999999</v>
      </c>
      <c r="I3371" s="20" t="s">
        <v>3376</v>
      </c>
    </row>
    <row r="3372" spans="2:9" x14ac:dyDescent="0.3">
      <c r="B3372" s="14">
        <v>46199</v>
      </c>
      <c r="C3372" s="15">
        <v>46199.723726851851</v>
      </c>
      <c r="D3372" s="16" t="s">
        <v>5</v>
      </c>
      <c r="E3372" s="17" t="s">
        <v>6</v>
      </c>
      <c r="F3372" s="18" t="s">
        <v>4</v>
      </c>
      <c r="G3372" s="19">
        <v>1134</v>
      </c>
      <c r="H3372" s="20">
        <v>1.0195000000000001</v>
      </c>
      <c r="I3372" s="20" t="s">
        <v>3377</v>
      </c>
    </row>
    <row r="3373" spans="2:9" x14ac:dyDescent="0.3">
      <c r="B3373" s="14">
        <v>46199</v>
      </c>
      <c r="C3373" s="15">
        <v>46199.723726851851</v>
      </c>
      <c r="D3373" s="16" t="s">
        <v>5</v>
      </c>
      <c r="E3373" s="17" t="s">
        <v>6</v>
      </c>
      <c r="F3373" s="18" t="s">
        <v>4</v>
      </c>
      <c r="G3373" s="19">
        <v>1962</v>
      </c>
      <c r="H3373" s="20">
        <v>1.0195000000000001</v>
      </c>
      <c r="I3373" s="20" t="s">
        <v>3378</v>
      </c>
    </row>
    <row r="3374" spans="2:9" x14ac:dyDescent="0.3">
      <c r="B3374" s="14">
        <v>46199</v>
      </c>
      <c r="C3374" s="15">
        <v>46199.72383101852</v>
      </c>
      <c r="D3374" s="16" t="s">
        <v>5</v>
      </c>
      <c r="E3374" s="17" t="s">
        <v>6</v>
      </c>
      <c r="F3374" s="18" t="s">
        <v>4</v>
      </c>
      <c r="G3374" s="19">
        <v>3068</v>
      </c>
      <c r="H3374" s="20">
        <v>1.0195000000000001</v>
      </c>
      <c r="I3374" s="20" t="s">
        <v>3379</v>
      </c>
    </row>
    <row r="3375" spans="2:9" x14ac:dyDescent="0.3">
      <c r="B3375" s="14">
        <v>46199</v>
      </c>
      <c r="C3375" s="15">
        <v>46199.72384259259</v>
      </c>
      <c r="D3375" s="16" t="s">
        <v>5</v>
      </c>
      <c r="E3375" s="17" t="s">
        <v>6</v>
      </c>
      <c r="F3375" s="18" t="s">
        <v>4</v>
      </c>
      <c r="G3375" s="19">
        <v>5911</v>
      </c>
      <c r="H3375" s="20">
        <v>1.0195000000000001</v>
      </c>
      <c r="I3375" s="20" t="s">
        <v>3380</v>
      </c>
    </row>
    <row r="3376" spans="2:9" x14ac:dyDescent="0.3">
      <c r="B3376" s="14">
        <v>46199</v>
      </c>
      <c r="C3376" s="15">
        <v>46199.723877314813</v>
      </c>
      <c r="D3376" s="16" t="s">
        <v>5</v>
      </c>
      <c r="E3376" s="17" t="s">
        <v>6</v>
      </c>
      <c r="F3376" s="18" t="s">
        <v>4</v>
      </c>
      <c r="G3376" s="19">
        <v>1340</v>
      </c>
      <c r="H3376" s="20">
        <v>1.0195000000000001</v>
      </c>
      <c r="I3376" s="20" t="s">
        <v>3381</v>
      </c>
    </row>
    <row r="3377" spans="2:9" x14ac:dyDescent="0.3">
      <c r="B3377" s="14">
        <v>46199</v>
      </c>
      <c r="C3377" s="15">
        <v>46199.726574074077</v>
      </c>
      <c r="D3377" s="16" t="s">
        <v>5</v>
      </c>
      <c r="E3377" s="17" t="s">
        <v>6</v>
      </c>
      <c r="F3377" s="18" t="s">
        <v>4</v>
      </c>
      <c r="G3377" s="19">
        <v>26597</v>
      </c>
      <c r="H3377" s="20">
        <v>1.02</v>
      </c>
      <c r="I3377" s="20" t="s">
        <v>3382</v>
      </c>
    </row>
    <row r="3378" spans="2:9" x14ac:dyDescent="0.3">
      <c r="B3378" s="14">
        <v>46199</v>
      </c>
      <c r="C3378" s="15">
        <v>46199.726574074077</v>
      </c>
      <c r="D3378" s="16" t="s">
        <v>5</v>
      </c>
      <c r="E3378" s="17" t="s">
        <v>6</v>
      </c>
      <c r="F3378" s="18" t="s">
        <v>4</v>
      </c>
      <c r="G3378" s="19">
        <v>13298</v>
      </c>
      <c r="H3378" s="20">
        <v>1.02</v>
      </c>
      <c r="I3378" s="20" t="s">
        <v>3383</v>
      </c>
    </row>
    <row r="3379" spans="2:9" x14ac:dyDescent="0.3">
      <c r="B3379" s="14">
        <v>46199</v>
      </c>
      <c r="C3379" s="15">
        <v>46199.727280092593</v>
      </c>
      <c r="D3379" s="16" t="s">
        <v>5</v>
      </c>
      <c r="E3379" s="17" t="s">
        <v>6</v>
      </c>
      <c r="F3379" s="18" t="s">
        <v>4</v>
      </c>
      <c r="G3379" s="19">
        <v>13571</v>
      </c>
      <c r="H3379" s="20">
        <v>1.02</v>
      </c>
      <c r="I3379" s="20" t="s">
        <v>3384</v>
      </c>
    </row>
    <row r="3380" spans="2:9" x14ac:dyDescent="0.3">
      <c r="B3380" s="14">
        <v>46199</v>
      </c>
      <c r="C3380" s="15">
        <v>46199.727719907409</v>
      </c>
      <c r="D3380" s="16" t="s">
        <v>5</v>
      </c>
      <c r="E3380" s="17" t="s">
        <v>6</v>
      </c>
      <c r="F3380" s="18" t="s">
        <v>4</v>
      </c>
      <c r="G3380" s="19">
        <v>5633</v>
      </c>
      <c r="H3380" s="20">
        <v>1.02</v>
      </c>
      <c r="I3380" s="20" t="s">
        <v>3385</v>
      </c>
    </row>
    <row r="3381" spans="2:9" x14ac:dyDescent="0.3">
      <c r="B3381" s="14">
        <v>46202</v>
      </c>
      <c r="C3381" s="15">
        <v>46202.376388888886</v>
      </c>
      <c r="D3381" s="16" t="s">
        <v>5</v>
      </c>
      <c r="E3381" s="17" t="s">
        <v>6</v>
      </c>
      <c r="F3381" s="18" t="s">
        <v>4</v>
      </c>
      <c r="G3381" s="19">
        <v>11507</v>
      </c>
      <c r="H3381" s="20">
        <v>1.014</v>
      </c>
      <c r="I3381" s="20" t="s">
        <v>3386</v>
      </c>
    </row>
    <row r="3382" spans="2:9" x14ac:dyDescent="0.3">
      <c r="B3382" s="14">
        <v>46202</v>
      </c>
      <c r="C3382" s="15">
        <v>46202.376388888886</v>
      </c>
      <c r="D3382" s="16" t="s">
        <v>5</v>
      </c>
      <c r="E3382" s="17" t="s">
        <v>6</v>
      </c>
      <c r="F3382" s="18" t="s">
        <v>4</v>
      </c>
      <c r="G3382" s="19">
        <v>11507</v>
      </c>
      <c r="H3382" s="20">
        <v>1.0135000000000001</v>
      </c>
      <c r="I3382" s="20" t="s">
        <v>3387</v>
      </c>
    </row>
    <row r="3383" spans="2:9" x14ac:dyDescent="0.3">
      <c r="B3383" s="14">
        <v>46202</v>
      </c>
      <c r="C3383" s="15">
        <v>46202.381481481483</v>
      </c>
      <c r="D3383" s="16" t="s">
        <v>5</v>
      </c>
      <c r="E3383" s="17" t="s">
        <v>6</v>
      </c>
      <c r="F3383" s="18" t="s">
        <v>4</v>
      </c>
      <c r="G3383" s="19">
        <v>10970</v>
      </c>
      <c r="H3383" s="20">
        <v>1.016</v>
      </c>
      <c r="I3383" s="20" t="s">
        <v>3388</v>
      </c>
    </row>
    <row r="3384" spans="2:9" x14ac:dyDescent="0.3">
      <c r="B3384" s="14">
        <v>46202</v>
      </c>
      <c r="C3384" s="15">
        <v>46202.381863425922</v>
      </c>
      <c r="D3384" s="16" t="s">
        <v>5</v>
      </c>
      <c r="E3384" s="17" t="s">
        <v>6</v>
      </c>
      <c r="F3384" s="18" t="s">
        <v>4</v>
      </c>
      <c r="G3384" s="19">
        <v>5351</v>
      </c>
      <c r="H3384" s="20">
        <v>1.0155000000000001</v>
      </c>
      <c r="I3384" s="20" t="s">
        <v>3389</v>
      </c>
    </row>
    <row r="3385" spans="2:9" x14ac:dyDescent="0.3">
      <c r="B3385" s="14">
        <v>46202</v>
      </c>
      <c r="C3385" s="15">
        <v>46202.384085648147</v>
      </c>
      <c r="D3385" s="16" t="s">
        <v>5</v>
      </c>
      <c r="E3385" s="17" t="s">
        <v>6</v>
      </c>
      <c r="F3385" s="18" t="s">
        <v>4</v>
      </c>
      <c r="G3385" s="19">
        <v>6915</v>
      </c>
      <c r="H3385" s="20">
        <v>1.014</v>
      </c>
      <c r="I3385" s="20" t="s">
        <v>3390</v>
      </c>
    </row>
    <row r="3386" spans="2:9" x14ac:dyDescent="0.3">
      <c r="B3386" s="14">
        <v>46202</v>
      </c>
      <c r="C3386" s="15">
        <v>46202.384085648147</v>
      </c>
      <c r="D3386" s="16" t="s">
        <v>5</v>
      </c>
      <c r="E3386" s="17" t="s">
        <v>6</v>
      </c>
      <c r="F3386" s="18" t="s">
        <v>4</v>
      </c>
      <c r="G3386" s="19">
        <v>4939</v>
      </c>
      <c r="H3386" s="20">
        <v>1.014</v>
      </c>
      <c r="I3386" s="20" t="s">
        <v>3391</v>
      </c>
    </row>
    <row r="3387" spans="2:9" x14ac:dyDescent="0.3">
      <c r="B3387" s="14">
        <v>46202</v>
      </c>
      <c r="C3387" s="15">
        <v>46202.386203703703</v>
      </c>
      <c r="D3387" s="16" t="s">
        <v>5</v>
      </c>
      <c r="E3387" s="17" t="s">
        <v>6</v>
      </c>
      <c r="F3387" s="18" t="s">
        <v>4</v>
      </c>
      <c r="G3387" s="19">
        <v>5837</v>
      </c>
      <c r="H3387" s="20">
        <v>1.016</v>
      </c>
      <c r="I3387" s="20" t="s">
        <v>3392</v>
      </c>
    </row>
    <row r="3388" spans="2:9" x14ac:dyDescent="0.3">
      <c r="B3388" s="14">
        <v>46202</v>
      </c>
      <c r="C3388" s="15">
        <v>46202.386458333334</v>
      </c>
      <c r="D3388" s="16" t="s">
        <v>5</v>
      </c>
      <c r="E3388" s="17" t="s">
        <v>6</v>
      </c>
      <c r="F3388" s="18" t="s">
        <v>4</v>
      </c>
      <c r="G3388" s="19">
        <v>4865</v>
      </c>
      <c r="H3388" s="20">
        <v>1.0149999999999999</v>
      </c>
      <c r="I3388" s="20" t="s">
        <v>3393</v>
      </c>
    </row>
    <row r="3389" spans="2:9" x14ac:dyDescent="0.3">
      <c r="B3389" s="14">
        <v>46202</v>
      </c>
      <c r="C3389" s="15">
        <v>46202.392025462963</v>
      </c>
      <c r="D3389" s="16" t="s">
        <v>5</v>
      </c>
      <c r="E3389" s="17" t="s">
        <v>6</v>
      </c>
      <c r="F3389" s="18" t="s">
        <v>4</v>
      </c>
      <c r="G3389" s="19">
        <v>4864</v>
      </c>
      <c r="H3389" s="20">
        <v>1.018</v>
      </c>
      <c r="I3389" s="20" t="s">
        <v>3394</v>
      </c>
    </row>
    <row r="3390" spans="2:9" x14ac:dyDescent="0.3">
      <c r="B3390" s="14">
        <v>46202</v>
      </c>
      <c r="C3390" s="15">
        <v>46202.397164351853</v>
      </c>
      <c r="D3390" s="16" t="s">
        <v>5</v>
      </c>
      <c r="E3390" s="17" t="s">
        <v>6</v>
      </c>
      <c r="F3390" s="18" t="s">
        <v>4</v>
      </c>
      <c r="G3390" s="19">
        <v>5350</v>
      </c>
      <c r="H3390" s="20">
        <v>1.0205</v>
      </c>
      <c r="I3390" s="20" t="s">
        <v>3395</v>
      </c>
    </row>
    <row r="3391" spans="2:9" x14ac:dyDescent="0.3">
      <c r="B3391" s="14">
        <v>46202</v>
      </c>
      <c r="C3391" s="15">
        <v>46202.401238425926</v>
      </c>
      <c r="D3391" s="16" t="s">
        <v>5</v>
      </c>
      <c r="E3391" s="17" t="s">
        <v>6</v>
      </c>
      <c r="F3391" s="18" t="s">
        <v>4</v>
      </c>
      <c r="G3391" s="19">
        <v>4285</v>
      </c>
      <c r="H3391" s="20">
        <v>1.02</v>
      </c>
      <c r="I3391" s="20" t="s">
        <v>3396</v>
      </c>
    </row>
    <row r="3392" spans="2:9" x14ac:dyDescent="0.3">
      <c r="B3392" s="14">
        <v>46202</v>
      </c>
      <c r="C3392" s="15">
        <v>46202.401238425926</v>
      </c>
      <c r="D3392" s="16" t="s">
        <v>5</v>
      </c>
      <c r="E3392" s="17" t="s">
        <v>6</v>
      </c>
      <c r="F3392" s="18" t="s">
        <v>4</v>
      </c>
      <c r="G3392" s="19">
        <v>2600</v>
      </c>
      <c r="H3392" s="20">
        <v>1.02</v>
      </c>
      <c r="I3392" s="20" t="s">
        <v>3397</v>
      </c>
    </row>
    <row r="3393" spans="2:9" x14ac:dyDescent="0.3">
      <c r="B3393" s="14">
        <v>46202</v>
      </c>
      <c r="C3393" s="15">
        <v>46202.405821759261</v>
      </c>
      <c r="D3393" s="16" t="s">
        <v>5</v>
      </c>
      <c r="E3393" s="17" t="s">
        <v>6</v>
      </c>
      <c r="F3393" s="18" t="s">
        <v>4</v>
      </c>
      <c r="G3393" s="19">
        <v>10836</v>
      </c>
      <c r="H3393" s="20">
        <v>1.0215000000000001</v>
      </c>
      <c r="I3393" s="20" t="s">
        <v>3398</v>
      </c>
    </row>
    <row r="3394" spans="2:9" x14ac:dyDescent="0.3">
      <c r="B3394" s="14">
        <v>46202</v>
      </c>
      <c r="C3394" s="15">
        <v>46202.405821759261</v>
      </c>
      <c r="D3394" s="16" t="s">
        <v>5</v>
      </c>
      <c r="E3394" s="17" t="s">
        <v>6</v>
      </c>
      <c r="F3394" s="18" t="s">
        <v>4</v>
      </c>
      <c r="G3394" s="19">
        <v>9030</v>
      </c>
      <c r="H3394" s="20">
        <v>1.0209999999999999</v>
      </c>
      <c r="I3394" s="20" t="s">
        <v>3399</v>
      </c>
    </row>
    <row r="3395" spans="2:9" x14ac:dyDescent="0.3">
      <c r="B3395" s="14">
        <v>46202</v>
      </c>
      <c r="C3395" s="15">
        <v>46202.408379629633</v>
      </c>
      <c r="D3395" s="16" t="s">
        <v>5</v>
      </c>
      <c r="E3395" s="17" t="s">
        <v>6</v>
      </c>
      <c r="F3395" s="18" t="s">
        <v>4</v>
      </c>
      <c r="G3395" s="19">
        <v>4485</v>
      </c>
      <c r="H3395" s="20">
        <v>1.02</v>
      </c>
      <c r="I3395" s="20" t="s">
        <v>3400</v>
      </c>
    </row>
    <row r="3396" spans="2:9" x14ac:dyDescent="0.3">
      <c r="B3396" s="14">
        <v>46202</v>
      </c>
      <c r="C3396" s="15">
        <v>46202.408379629633</v>
      </c>
      <c r="D3396" s="16" t="s">
        <v>5</v>
      </c>
      <c r="E3396" s="17" t="s">
        <v>6</v>
      </c>
      <c r="F3396" s="18" t="s">
        <v>4</v>
      </c>
      <c r="G3396" s="19">
        <v>2751</v>
      </c>
      <c r="H3396" s="20">
        <v>1.02</v>
      </c>
      <c r="I3396" s="20" t="s">
        <v>3401</v>
      </c>
    </row>
    <row r="3397" spans="2:9" x14ac:dyDescent="0.3">
      <c r="B3397" s="14">
        <v>46202</v>
      </c>
      <c r="C3397" s="15">
        <v>46202.409282407411</v>
      </c>
      <c r="D3397" s="16" t="s">
        <v>5</v>
      </c>
      <c r="E3397" s="17" t="s">
        <v>6</v>
      </c>
      <c r="F3397" s="18" t="s">
        <v>4</v>
      </c>
      <c r="G3397" s="19">
        <v>9407</v>
      </c>
      <c r="H3397" s="20">
        <v>1.0189999999999999</v>
      </c>
      <c r="I3397" s="20" t="s">
        <v>3402</v>
      </c>
    </row>
    <row r="3398" spans="2:9" x14ac:dyDescent="0.3">
      <c r="B3398" s="14">
        <v>46202</v>
      </c>
      <c r="C3398" s="15">
        <v>46202.412395833337</v>
      </c>
      <c r="D3398" s="16" t="s">
        <v>5</v>
      </c>
      <c r="E3398" s="17" t="s">
        <v>6</v>
      </c>
      <c r="F3398" s="18" t="s">
        <v>4</v>
      </c>
      <c r="G3398" s="19">
        <v>5350</v>
      </c>
      <c r="H3398" s="20">
        <v>1.0189999999999999</v>
      </c>
      <c r="I3398" s="20" t="s">
        <v>3403</v>
      </c>
    </row>
    <row r="3399" spans="2:9" x14ac:dyDescent="0.3">
      <c r="B3399" s="14">
        <v>46202</v>
      </c>
      <c r="C3399" s="15">
        <v>46202.412581018521</v>
      </c>
      <c r="D3399" s="16" t="s">
        <v>5</v>
      </c>
      <c r="E3399" s="17" t="s">
        <v>6</v>
      </c>
      <c r="F3399" s="18" t="s">
        <v>4</v>
      </c>
      <c r="G3399" s="19">
        <v>4864</v>
      </c>
      <c r="H3399" s="20">
        <v>1.0185</v>
      </c>
      <c r="I3399" s="20" t="s">
        <v>3404</v>
      </c>
    </row>
    <row r="3400" spans="2:9" x14ac:dyDescent="0.3">
      <c r="B3400" s="14">
        <v>46202</v>
      </c>
      <c r="C3400" s="15">
        <v>46202.415034722224</v>
      </c>
      <c r="D3400" s="16" t="s">
        <v>5</v>
      </c>
      <c r="E3400" s="17" t="s">
        <v>6</v>
      </c>
      <c r="F3400" s="18" t="s">
        <v>4</v>
      </c>
      <c r="G3400" s="19">
        <v>6567</v>
      </c>
      <c r="H3400" s="20">
        <v>1.0189999999999999</v>
      </c>
      <c r="I3400" s="20" t="s">
        <v>3405</v>
      </c>
    </row>
    <row r="3401" spans="2:9" x14ac:dyDescent="0.3">
      <c r="B3401" s="14">
        <v>46202</v>
      </c>
      <c r="C3401" s="15">
        <v>46202.416018518517</v>
      </c>
      <c r="D3401" s="16" t="s">
        <v>5</v>
      </c>
      <c r="E3401" s="17" t="s">
        <v>6</v>
      </c>
      <c r="F3401" s="18" t="s">
        <v>4</v>
      </c>
      <c r="G3401" s="19">
        <v>5124</v>
      </c>
      <c r="H3401" s="20">
        <v>1.018</v>
      </c>
      <c r="I3401" s="20" t="s">
        <v>3406</v>
      </c>
    </row>
    <row r="3402" spans="2:9" x14ac:dyDescent="0.3">
      <c r="B3402" s="14">
        <v>46202</v>
      </c>
      <c r="C3402" s="15">
        <v>46202.418622685182</v>
      </c>
      <c r="D3402" s="16" t="s">
        <v>5</v>
      </c>
      <c r="E3402" s="17" t="s">
        <v>6</v>
      </c>
      <c r="F3402" s="18" t="s">
        <v>4</v>
      </c>
      <c r="G3402" s="19">
        <v>6256</v>
      </c>
      <c r="H3402" s="20">
        <v>1.0185</v>
      </c>
      <c r="I3402" s="20" t="s">
        <v>3407</v>
      </c>
    </row>
    <row r="3403" spans="2:9" x14ac:dyDescent="0.3">
      <c r="B3403" s="14">
        <v>46202</v>
      </c>
      <c r="C3403" s="15">
        <v>46202.419652777775</v>
      </c>
      <c r="D3403" s="16" t="s">
        <v>5</v>
      </c>
      <c r="E3403" s="17" t="s">
        <v>6</v>
      </c>
      <c r="F3403" s="18" t="s">
        <v>4</v>
      </c>
      <c r="G3403" s="19">
        <v>5688</v>
      </c>
      <c r="H3403" s="20">
        <v>1.018</v>
      </c>
      <c r="I3403" s="20" t="s">
        <v>3408</v>
      </c>
    </row>
    <row r="3404" spans="2:9" x14ac:dyDescent="0.3">
      <c r="B3404" s="14">
        <v>46202</v>
      </c>
      <c r="C3404" s="15">
        <v>46202.422233796293</v>
      </c>
      <c r="D3404" s="16" t="s">
        <v>5</v>
      </c>
      <c r="E3404" s="17" t="s">
        <v>6</v>
      </c>
      <c r="F3404" s="18" t="s">
        <v>4</v>
      </c>
      <c r="G3404" s="19">
        <v>6158</v>
      </c>
      <c r="H3404" s="20">
        <v>1.0169999999999999</v>
      </c>
      <c r="I3404" s="20" t="s">
        <v>3409</v>
      </c>
    </row>
    <row r="3405" spans="2:9" x14ac:dyDescent="0.3">
      <c r="B3405" s="14">
        <v>46202</v>
      </c>
      <c r="C3405" s="15">
        <v>46202.430185185185</v>
      </c>
      <c r="D3405" s="16" t="s">
        <v>5</v>
      </c>
      <c r="E3405" s="17" t="s">
        <v>6</v>
      </c>
      <c r="F3405" s="18" t="s">
        <v>4</v>
      </c>
      <c r="G3405" s="19">
        <v>3903</v>
      </c>
      <c r="H3405" s="20">
        <v>1.0215000000000001</v>
      </c>
      <c r="I3405" s="20" t="s">
        <v>3410</v>
      </c>
    </row>
    <row r="3406" spans="2:9" x14ac:dyDescent="0.3">
      <c r="B3406" s="14">
        <v>46202</v>
      </c>
      <c r="C3406" s="15">
        <v>46202.430185185185</v>
      </c>
      <c r="D3406" s="16" t="s">
        <v>5</v>
      </c>
      <c r="E3406" s="17" t="s">
        <v>6</v>
      </c>
      <c r="F3406" s="18" t="s">
        <v>4</v>
      </c>
      <c r="G3406" s="19">
        <v>9403</v>
      </c>
      <c r="H3406" s="20">
        <v>1.0215000000000001</v>
      </c>
      <c r="I3406" s="20" t="s">
        <v>3411</v>
      </c>
    </row>
    <row r="3407" spans="2:9" x14ac:dyDescent="0.3">
      <c r="B3407" s="14">
        <v>46202</v>
      </c>
      <c r="C3407" s="15">
        <v>46202.430381944447</v>
      </c>
      <c r="D3407" s="16" t="s">
        <v>5</v>
      </c>
      <c r="E3407" s="17" t="s">
        <v>6</v>
      </c>
      <c r="F3407" s="18" t="s">
        <v>4</v>
      </c>
      <c r="G3407" s="19">
        <v>14120</v>
      </c>
      <c r="H3407" s="20">
        <v>1.0215000000000001</v>
      </c>
      <c r="I3407" s="20" t="s">
        <v>3412</v>
      </c>
    </row>
    <row r="3408" spans="2:9" x14ac:dyDescent="0.3">
      <c r="B3408" s="14">
        <v>46202</v>
      </c>
      <c r="C3408" s="15">
        <v>46202.430381944447</v>
      </c>
      <c r="D3408" s="16" t="s">
        <v>5</v>
      </c>
      <c r="E3408" s="17" t="s">
        <v>6</v>
      </c>
      <c r="F3408" s="18" t="s">
        <v>4</v>
      </c>
      <c r="G3408" s="19">
        <v>14120</v>
      </c>
      <c r="H3408" s="20">
        <v>1.0215000000000001</v>
      </c>
      <c r="I3408" s="20" t="s">
        <v>3413</v>
      </c>
    </row>
    <row r="3409" spans="2:9" x14ac:dyDescent="0.3">
      <c r="B3409" s="14">
        <v>46202</v>
      </c>
      <c r="C3409" s="15">
        <v>46202.430381944447</v>
      </c>
      <c r="D3409" s="16" t="s">
        <v>5</v>
      </c>
      <c r="E3409" s="17" t="s">
        <v>6</v>
      </c>
      <c r="F3409" s="18" t="s">
        <v>4</v>
      </c>
      <c r="G3409" s="19">
        <v>4741</v>
      </c>
      <c r="H3409" s="20">
        <v>1.0215000000000001</v>
      </c>
      <c r="I3409" s="20" t="s">
        <v>3414</v>
      </c>
    </row>
    <row r="3410" spans="2:9" x14ac:dyDescent="0.3">
      <c r="B3410" s="14">
        <v>46202</v>
      </c>
      <c r="C3410" s="15">
        <v>46202.431284722225</v>
      </c>
      <c r="D3410" s="16" t="s">
        <v>5</v>
      </c>
      <c r="E3410" s="17" t="s">
        <v>6</v>
      </c>
      <c r="F3410" s="18" t="s">
        <v>4</v>
      </c>
      <c r="G3410" s="19">
        <v>24004</v>
      </c>
      <c r="H3410" s="20">
        <v>1.0209999999999999</v>
      </c>
      <c r="I3410" s="20" t="s">
        <v>3415</v>
      </c>
    </row>
    <row r="3411" spans="2:9" x14ac:dyDescent="0.3">
      <c r="B3411" s="14">
        <v>46202</v>
      </c>
      <c r="C3411" s="15">
        <v>46202.433298611111</v>
      </c>
      <c r="D3411" s="16" t="s">
        <v>5</v>
      </c>
      <c r="E3411" s="17" t="s">
        <v>6</v>
      </c>
      <c r="F3411" s="18" t="s">
        <v>4</v>
      </c>
      <c r="G3411" s="19">
        <v>5370</v>
      </c>
      <c r="H3411" s="20">
        <v>1.0205</v>
      </c>
      <c r="I3411" s="20" t="s">
        <v>3416</v>
      </c>
    </row>
    <row r="3412" spans="2:9" x14ac:dyDescent="0.3">
      <c r="B3412" s="14">
        <v>46202</v>
      </c>
      <c r="C3412" s="15">
        <v>46202.433298611111</v>
      </c>
      <c r="D3412" s="16" t="s">
        <v>5</v>
      </c>
      <c r="E3412" s="17" t="s">
        <v>6</v>
      </c>
      <c r="F3412" s="18" t="s">
        <v>4</v>
      </c>
      <c r="G3412" s="19">
        <v>5985</v>
      </c>
      <c r="H3412" s="20">
        <v>1.0205</v>
      </c>
      <c r="I3412" s="20" t="s">
        <v>3417</v>
      </c>
    </row>
    <row r="3413" spans="2:9" x14ac:dyDescent="0.3">
      <c r="B3413" s="14">
        <v>46202</v>
      </c>
      <c r="C3413" s="15">
        <v>46202.437615740739</v>
      </c>
      <c r="D3413" s="16" t="s">
        <v>5</v>
      </c>
      <c r="E3413" s="17" t="s">
        <v>6</v>
      </c>
      <c r="F3413" s="18" t="s">
        <v>4</v>
      </c>
      <c r="G3413" s="19">
        <v>5350</v>
      </c>
      <c r="H3413" s="20">
        <v>1.0195000000000001</v>
      </c>
      <c r="I3413" s="20" t="s">
        <v>3418</v>
      </c>
    </row>
    <row r="3414" spans="2:9" x14ac:dyDescent="0.3">
      <c r="B3414" s="14">
        <v>46202</v>
      </c>
      <c r="C3414" s="15">
        <v>46202.441099537034</v>
      </c>
      <c r="D3414" s="16" t="s">
        <v>5</v>
      </c>
      <c r="E3414" s="17" t="s">
        <v>6</v>
      </c>
      <c r="F3414" s="18" t="s">
        <v>4</v>
      </c>
      <c r="G3414" s="19">
        <v>6323</v>
      </c>
      <c r="H3414" s="20">
        <v>1.0185</v>
      </c>
      <c r="I3414" s="20" t="s">
        <v>3419</v>
      </c>
    </row>
    <row r="3415" spans="2:9" x14ac:dyDescent="0.3">
      <c r="B3415" s="14">
        <v>46202</v>
      </c>
      <c r="C3415" s="15">
        <v>46202.443402777775</v>
      </c>
      <c r="D3415" s="16" t="s">
        <v>5</v>
      </c>
      <c r="E3415" s="17" t="s">
        <v>6</v>
      </c>
      <c r="F3415" s="18" t="s">
        <v>4</v>
      </c>
      <c r="G3415" s="19">
        <v>6421</v>
      </c>
      <c r="H3415" s="20">
        <v>1.018</v>
      </c>
      <c r="I3415" s="20" t="s">
        <v>3420</v>
      </c>
    </row>
    <row r="3416" spans="2:9" x14ac:dyDescent="0.3">
      <c r="B3416" s="14">
        <v>46202</v>
      </c>
      <c r="C3416" s="15">
        <v>46202.445879629631</v>
      </c>
      <c r="D3416" s="16" t="s">
        <v>5</v>
      </c>
      <c r="E3416" s="17" t="s">
        <v>6</v>
      </c>
      <c r="F3416" s="18" t="s">
        <v>4</v>
      </c>
      <c r="G3416" s="19">
        <v>5898</v>
      </c>
      <c r="H3416" s="20">
        <v>1.0175000000000001</v>
      </c>
      <c r="I3416" s="20" t="s">
        <v>3421</v>
      </c>
    </row>
    <row r="3417" spans="2:9" x14ac:dyDescent="0.3">
      <c r="B3417" s="14">
        <v>46202</v>
      </c>
      <c r="C3417" s="15">
        <v>46202.451064814813</v>
      </c>
      <c r="D3417" s="16" t="s">
        <v>5</v>
      </c>
      <c r="E3417" s="17" t="s">
        <v>6</v>
      </c>
      <c r="F3417" s="18" t="s">
        <v>4</v>
      </c>
      <c r="G3417" s="19">
        <v>12709</v>
      </c>
      <c r="H3417" s="20">
        <v>1.0165</v>
      </c>
      <c r="I3417" s="20" t="s">
        <v>3422</v>
      </c>
    </row>
    <row r="3418" spans="2:9" x14ac:dyDescent="0.3">
      <c r="B3418" s="14">
        <v>46202</v>
      </c>
      <c r="C3418" s="15">
        <v>46202.453402777777</v>
      </c>
      <c r="D3418" s="16" t="s">
        <v>5</v>
      </c>
      <c r="E3418" s="17" t="s">
        <v>6</v>
      </c>
      <c r="F3418" s="18" t="s">
        <v>4</v>
      </c>
      <c r="G3418" s="19">
        <v>12499</v>
      </c>
      <c r="H3418" s="20">
        <v>1.0169999999999999</v>
      </c>
      <c r="I3418" s="20" t="s">
        <v>3423</v>
      </c>
    </row>
    <row r="3419" spans="2:9" x14ac:dyDescent="0.3">
      <c r="B3419" s="14">
        <v>46202</v>
      </c>
      <c r="C3419" s="15">
        <v>46202.457245370373</v>
      </c>
      <c r="D3419" s="16" t="s">
        <v>5</v>
      </c>
      <c r="E3419" s="17" t="s">
        <v>6</v>
      </c>
      <c r="F3419" s="18" t="s">
        <v>4</v>
      </c>
      <c r="G3419" s="19">
        <v>13749</v>
      </c>
      <c r="H3419" s="20">
        <v>1.0165</v>
      </c>
      <c r="I3419" s="20" t="s">
        <v>3424</v>
      </c>
    </row>
    <row r="3420" spans="2:9" x14ac:dyDescent="0.3">
      <c r="B3420" s="14">
        <v>46202</v>
      </c>
      <c r="C3420" s="15">
        <v>46202.460902777777</v>
      </c>
      <c r="D3420" s="16" t="s">
        <v>5</v>
      </c>
      <c r="E3420" s="17" t="s">
        <v>6</v>
      </c>
      <c r="F3420" s="18" t="s">
        <v>4</v>
      </c>
      <c r="G3420" s="19">
        <v>15245</v>
      </c>
      <c r="H3420" s="20">
        <v>1.0175000000000001</v>
      </c>
      <c r="I3420" s="20" t="s">
        <v>3425</v>
      </c>
    </row>
    <row r="3421" spans="2:9" x14ac:dyDescent="0.3">
      <c r="B3421" s="14">
        <v>46202</v>
      </c>
      <c r="C3421" s="15">
        <v>46202.475856481484</v>
      </c>
      <c r="D3421" s="16" t="s">
        <v>5</v>
      </c>
      <c r="E3421" s="17" t="s">
        <v>6</v>
      </c>
      <c r="F3421" s="18" t="s">
        <v>4</v>
      </c>
      <c r="G3421" s="19">
        <v>12288</v>
      </c>
      <c r="H3421" s="20">
        <v>1.018</v>
      </c>
      <c r="I3421" s="20" t="s">
        <v>3426</v>
      </c>
    </row>
    <row r="3422" spans="2:9" x14ac:dyDescent="0.3">
      <c r="B3422" s="14">
        <v>46202</v>
      </c>
      <c r="C3422" s="15">
        <v>46202.48982638889</v>
      </c>
      <c r="D3422" s="16" t="s">
        <v>5</v>
      </c>
      <c r="E3422" s="17" t="s">
        <v>6</v>
      </c>
      <c r="F3422" s="18" t="s">
        <v>4</v>
      </c>
      <c r="G3422" s="19">
        <v>13081</v>
      </c>
      <c r="H3422" s="20">
        <v>1.0185</v>
      </c>
      <c r="I3422" s="20" t="s">
        <v>3427</v>
      </c>
    </row>
    <row r="3423" spans="2:9" x14ac:dyDescent="0.3">
      <c r="B3423" s="14">
        <v>46202</v>
      </c>
      <c r="C3423" s="15">
        <v>46202.494398148148</v>
      </c>
      <c r="D3423" s="16" t="s">
        <v>5</v>
      </c>
      <c r="E3423" s="17" t="s">
        <v>6</v>
      </c>
      <c r="F3423" s="18" t="s">
        <v>4</v>
      </c>
      <c r="G3423" s="19">
        <v>49</v>
      </c>
      <c r="H3423" s="20">
        <v>1.0165</v>
      </c>
      <c r="I3423" s="20" t="s">
        <v>3428</v>
      </c>
    </row>
    <row r="3424" spans="2:9" x14ac:dyDescent="0.3">
      <c r="B3424" s="14">
        <v>46202</v>
      </c>
      <c r="C3424" s="15">
        <v>46202.494409722225</v>
      </c>
      <c r="D3424" s="16" t="s">
        <v>5</v>
      </c>
      <c r="E3424" s="17" t="s">
        <v>6</v>
      </c>
      <c r="F3424" s="18" t="s">
        <v>4</v>
      </c>
      <c r="G3424" s="19">
        <v>11190</v>
      </c>
      <c r="H3424" s="20">
        <v>1.0165</v>
      </c>
      <c r="I3424" s="20" t="s">
        <v>3429</v>
      </c>
    </row>
    <row r="3425" spans="2:9" x14ac:dyDescent="0.3">
      <c r="B3425" s="14">
        <v>46202</v>
      </c>
      <c r="C3425" s="15">
        <v>46202.509791666664</v>
      </c>
      <c r="D3425" s="16" t="s">
        <v>5</v>
      </c>
      <c r="E3425" s="17" t="s">
        <v>6</v>
      </c>
      <c r="F3425" s="18" t="s">
        <v>4</v>
      </c>
      <c r="G3425" s="19">
        <v>16388</v>
      </c>
      <c r="H3425" s="20">
        <v>1.0185</v>
      </c>
      <c r="I3425" s="20" t="s">
        <v>3430</v>
      </c>
    </row>
    <row r="3426" spans="2:9" x14ac:dyDescent="0.3">
      <c r="B3426" s="14">
        <v>46202</v>
      </c>
      <c r="C3426" s="15">
        <v>46202.514282407406</v>
      </c>
      <c r="D3426" s="16" t="s">
        <v>5</v>
      </c>
      <c r="E3426" s="17" t="s">
        <v>6</v>
      </c>
      <c r="F3426" s="18" t="s">
        <v>4</v>
      </c>
      <c r="G3426" s="19">
        <v>11327</v>
      </c>
      <c r="H3426" s="20">
        <v>1.0185</v>
      </c>
      <c r="I3426" s="20" t="s">
        <v>3431</v>
      </c>
    </row>
    <row r="3427" spans="2:9" x14ac:dyDescent="0.3">
      <c r="B3427" s="14">
        <v>46202</v>
      </c>
      <c r="C3427" s="15">
        <v>46202.530127314814</v>
      </c>
      <c r="D3427" s="16" t="s">
        <v>5</v>
      </c>
      <c r="E3427" s="17" t="s">
        <v>6</v>
      </c>
      <c r="F3427" s="18" t="s">
        <v>4</v>
      </c>
      <c r="G3427" s="19">
        <v>13816</v>
      </c>
      <c r="H3427" s="20">
        <v>1.02</v>
      </c>
      <c r="I3427" s="20" t="s">
        <v>3432</v>
      </c>
    </row>
    <row r="3428" spans="2:9" x14ac:dyDescent="0.3">
      <c r="B3428" s="14">
        <v>46202</v>
      </c>
      <c r="C3428" s="15">
        <v>46202.532094907408</v>
      </c>
      <c r="D3428" s="16" t="s">
        <v>5</v>
      </c>
      <c r="E3428" s="17" t="s">
        <v>6</v>
      </c>
      <c r="F3428" s="18" t="s">
        <v>4</v>
      </c>
      <c r="G3428" s="19">
        <v>15537</v>
      </c>
      <c r="H3428" s="20">
        <v>1.0195000000000001</v>
      </c>
      <c r="I3428" s="20" t="s">
        <v>3433</v>
      </c>
    </row>
    <row r="3429" spans="2:9" x14ac:dyDescent="0.3">
      <c r="B3429" s="14">
        <v>46202</v>
      </c>
      <c r="C3429" s="15">
        <v>46202.542442129627</v>
      </c>
      <c r="D3429" s="16" t="s">
        <v>5</v>
      </c>
      <c r="E3429" s="17" t="s">
        <v>6</v>
      </c>
      <c r="F3429" s="18" t="s">
        <v>4</v>
      </c>
      <c r="G3429" s="19">
        <v>11803</v>
      </c>
      <c r="H3429" s="20">
        <v>1.0195000000000001</v>
      </c>
      <c r="I3429" s="20" t="s">
        <v>3434</v>
      </c>
    </row>
    <row r="3430" spans="2:9" x14ac:dyDescent="0.3">
      <c r="B3430" s="14">
        <v>46202</v>
      </c>
      <c r="C3430" s="15">
        <v>46202.556747685187</v>
      </c>
      <c r="D3430" s="16" t="s">
        <v>5</v>
      </c>
      <c r="E3430" s="17" t="s">
        <v>6</v>
      </c>
      <c r="F3430" s="18" t="s">
        <v>4</v>
      </c>
      <c r="G3430" s="19">
        <v>16055</v>
      </c>
      <c r="H3430" s="20">
        <v>1.0185</v>
      </c>
      <c r="I3430" s="20" t="s">
        <v>3435</v>
      </c>
    </row>
    <row r="3431" spans="2:9" x14ac:dyDescent="0.3">
      <c r="B3431" s="14">
        <v>46202</v>
      </c>
      <c r="C3431" s="15">
        <v>46202.566724537035</v>
      </c>
      <c r="D3431" s="16" t="s">
        <v>5</v>
      </c>
      <c r="E3431" s="17" t="s">
        <v>6</v>
      </c>
      <c r="F3431" s="18" t="s">
        <v>4</v>
      </c>
      <c r="G3431" s="19">
        <v>21447</v>
      </c>
      <c r="H3431" s="20">
        <v>1.0195000000000001</v>
      </c>
      <c r="I3431" s="20" t="s">
        <v>3436</v>
      </c>
    </row>
    <row r="3432" spans="2:9" x14ac:dyDescent="0.3">
      <c r="B3432" s="14">
        <v>46202</v>
      </c>
      <c r="C3432" s="15">
        <v>46202.567615740743</v>
      </c>
      <c r="D3432" s="16" t="s">
        <v>5</v>
      </c>
      <c r="E3432" s="17" t="s">
        <v>6</v>
      </c>
      <c r="F3432" s="18" t="s">
        <v>4</v>
      </c>
      <c r="G3432" s="19">
        <v>18587</v>
      </c>
      <c r="H3432" s="20">
        <v>1.0189999999999999</v>
      </c>
      <c r="I3432" s="20" t="s">
        <v>3437</v>
      </c>
    </row>
    <row r="3433" spans="2:9" x14ac:dyDescent="0.3">
      <c r="B3433" s="14">
        <v>46202</v>
      </c>
      <c r="C3433" s="15">
        <v>46202.598819444444</v>
      </c>
      <c r="D3433" s="16" t="s">
        <v>5</v>
      </c>
      <c r="E3433" s="17" t="s">
        <v>6</v>
      </c>
      <c r="F3433" s="18" t="s">
        <v>4</v>
      </c>
      <c r="G3433" s="19">
        <v>6108</v>
      </c>
      <c r="H3433" s="20">
        <v>1.0189999999999999</v>
      </c>
      <c r="I3433" s="20" t="s">
        <v>3438</v>
      </c>
    </row>
    <row r="3434" spans="2:9" x14ac:dyDescent="0.3">
      <c r="B3434" s="14">
        <v>46202</v>
      </c>
      <c r="C3434" s="15">
        <v>46202.603692129633</v>
      </c>
      <c r="D3434" s="16" t="s">
        <v>5</v>
      </c>
      <c r="E3434" s="17" t="s">
        <v>6</v>
      </c>
      <c r="F3434" s="18" t="s">
        <v>4</v>
      </c>
      <c r="G3434" s="19">
        <v>7940</v>
      </c>
      <c r="H3434" s="20">
        <v>1.018</v>
      </c>
      <c r="I3434" s="20" t="s">
        <v>3439</v>
      </c>
    </row>
    <row r="3435" spans="2:9" x14ac:dyDescent="0.3">
      <c r="B3435" s="14">
        <v>46202</v>
      </c>
      <c r="C3435" s="15">
        <v>46202.604942129627</v>
      </c>
      <c r="D3435" s="16" t="s">
        <v>5</v>
      </c>
      <c r="E3435" s="17" t="s">
        <v>6</v>
      </c>
      <c r="F3435" s="18" t="s">
        <v>4</v>
      </c>
      <c r="G3435" s="19">
        <v>19491</v>
      </c>
      <c r="H3435" s="20">
        <v>1.0175000000000001</v>
      </c>
      <c r="I3435" s="20" t="s">
        <v>3440</v>
      </c>
    </row>
    <row r="3436" spans="2:9" x14ac:dyDescent="0.3">
      <c r="B3436" s="14">
        <v>46202</v>
      </c>
      <c r="C3436" s="15">
        <v>46202.606041666666</v>
      </c>
      <c r="D3436" s="16" t="s">
        <v>5</v>
      </c>
      <c r="E3436" s="17" t="s">
        <v>6</v>
      </c>
      <c r="F3436" s="18" t="s">
        <v>4</v>
      </c>
      <c r="G3436" s="19">
        <v>10283</v>
      </c>
      <c r="H3436" s="20">
        <v>1.0169999999999999</v>
      </c>
      <c r="I3436" s="20" t="s">
        <v>3441</v>
      </c>
    </row>
    <row r="3437" spans="2:9" x14ac:dyDescent="0.3">
      <c r="B3437" s="14">
        <v>46202</v>
      </c>
      <c r="C3437" s="15">
        <v>46202.611932870372</v>
      </c>
      <c r="D3437" s="16" t="s">
        <v>5</v>
      </c>
      <c r="E3437" s="17" t="s">
        <v>6</v>
      </c>
      <c r="F3437" s="18" t="s">
        <v>4</v>
      </c>
      <c r="G3437" s="19">
        <v>11856</v>
      </c>
      <c r="H3437" s="20">
        <v>1.0169999999999999</v>
      </c>
      <c r="I3437" s="20" t="s">
        <v>3442</v>
      </c>
    </row>
    <row r="3438" spans="2:9" x14ac:dyDescent="0.3">
      <c r="B3438" s="14">
        <v>46202</v>
      </c>
      <c r="C3438" s="15">
        <v>46202.611932870372</v>
      </c>
      <c r="D3438" s="16" t="s">
        <v>5</v>
      </c>
      <c r="E3438" s="17" t="s">
        <v>6</v>
      </c>
      <c r="F3438" s="18" t="s">
        <v>4</v>
      </c>
      <c r="G3438" s="19">
        <v>23</v>
      </c>
      <c r="H3438" s="20">
        <v>1.0169999999999999</v>
      </c>
      <c r="I3438" s="20" t="s">
        <v>3443</v>
      </c>
    </row>
    <row r="3439" spans="2:9" x14ac:dyDescent="0.3">
      <c r="B3439" s="14">
        <v>46202</v>
      </c>
      <c r="C3439" s="15">
        <v>46202.612337962964</v>
      </c>
      <c r="D3439" s="16" t="s">
        <v>5</v>
      </c>
      <c r="E3439" s="17" t="s">
        <v>6</v>
      </c>
      <c r="F3439" s="18" t="s">
        <v>4</v>
      </c>
      <c r="G3439" s="19">
        <v>7915</v>
      </c>
      <c r="H3439" s="20">
        <v>1.016</v>
      </c>
      <c r="I3439" s="20" t="s">
        <v>3444</v>
      </c>
    </row>
    <row r="3440" spans="2:9" x14ac:dyDescent="0.3">
      <c r="B3440" s="14">
        <v>46202</v>
      </c>
      <c r="C3440" s="15">
        <v>46202.634722222225</v>
      </c>
      <c r="D3440" s="16" t="s">
        <v>5</v>
      </c>
      <c r="E3440" s="17" t="s">
        <v>6</v>
      </c>
      <c r="F3440" s="18" t="s">
        <v>4</v>
      </c>
      <c r="G3440" s="19">
        <v>14090</v>
      </c>
      <c r="H3440" s="20">
        <v>1.0195000000000001</v>
      </c>
      <c r="I3440" s="20" t="s">
        <v>3445</v>
      </c>
    </row>
    <row r="3441" spans="2:9" x14ac:dyDescent="0.3">
      <c r="B3441" s="14">
        <v>46202</v>
      </c>
      <c r="C3441" s="15">
        <v>46202.634722222225</v>
      </c>
      <c r="D3441" s="16" t="s">
        <v>5</v>
      </c>
      <c r="E3441" s="17" t="s">
        <v>6</v>
      </c>
      <c r="F3441" s="18" t="s">
        <v>4</v>
      </c>
      <c r="G3441" s="19">
        <v>3359</v>
      </c>
      <c r="H3441" s="20">
        <v>1.0195000000000001</v>
      </c>
      <c r="I3441" s="20" t="s">
        <v>3446</v>
      </c>
    </row>
    <row r="3442" spans="2:9" x14ac:dyDescent="0.3">
      <c r="B3442" s="14">
        <v>46202</v>
      </c>
      <c r="C3442" s="15">
        <v>46202.634722222225</v>
      </c>
      <c r="D3442" s="16" t="s">
        <v>5</v>
      </c>
      <c r="E3442" s="17" t="s">
        <v>6</v>
      </c>
      <c r="F3442" s="18" t="s">
        <v>4</v>
      </c>
      <c r="G3442" s="19">
        <v>1423</v>
      </c>
      <c r="H3442" s="20">
        <v>1.0195000000000001</v>
      </c>
      <c r="I3442" s="20" t="s">
        <v>3447</v>
      </c>
    </row>
    <row r="3443" spans="2:9" x14ac:dyDescent="0.3">
      <c r="B3443" s="14">
        <v>46202</v>
      </c>
      <c r="C3443" s="15">
        <v>46202.634722222225</v>
      </c>
      <c r="D3443" s="16" t="s">
        <v>5</v>
      </c>
      <c r="E3443" s="17" t="s">
        <v>6</v>
      </c>
      <c r="F3443" s="18" t="s">
        <v>4</v>
      </c>
      <c r="G3443" s="19">
        <v>8981</v>
      </c>
      <c r="H3443" s="20">
        <v>1.0195000000000001</v>
      </c>
      <c r="I3443" s="20" t="s">
        <v>3448</v>
      </c>
    </row>
    <row r="3444" spans="2:9" x14ac:dyDescent="0.3">
      <c r="B3444" s="14">
        <v>46202</v>
      </c>
      <c r="C3444" s="15">
        <v>46202.634722222225</v>
      </c>
      <c r="D3444" s="16" t="s">
        <v>5</v>
      </c>
      <c r="E3444" s="17" t="s">
        <v>6</v>
      </c>
      <c r="F3444" s="18" t="s">
        <v>4</v>
      </c>
      <c r="G3444" s="19">
        <v>528</v>
      </c>
      <c r="H3444" s="20">
        <v>1.0195000000000001</v>
      </c>
      <c r="I3444" s="20" t="s">
        <v>3449</v>
      </c>
    </row>
    <row r="3445" spans="2:9" x14ac:dyDescent="0.3">
      <c r="B3445" s="14">
        <v>46202</v>
      </c>
      <c r="C3445" s="15">
        <v>46202.634722222225</v>
      </c>
      <c r="D3445" s="16" t="s">
        <v>5</v>
      </c>
      <c r="E3445" s="17" t="s">
        <v>6</v>
      </c>
      <c r="F3445" s="18" t="s">
        <v>4</v>
      </c>
      <c r="G3445" s="19">
        <v>6177</v>
      </c>
      <c r="H3445" s="20">
        <v>1.0195000000000001</v>
      </c>
      <c r="I3445" s="20" t="s">
        <v>3450</v>
      </c>
    </row>
    <row r="3446" spans="2:9" x14ac:dyDescent="0.3">
      <c r="B3446" s="14">
        <v>46202</v>
      </c>
      <c r="C3446" s="15">
        <v>46202.639965277776</v>
      </c>
      <c r="D3446" s="16" t="s">
        <v>5</v>
      </c>
      <c r="E3446" s="17" t="s">
        <v>6</v>
      </c>
      <c r="F3446" s="18" t="s">
        <v>4</v>
      </c>
      <c r="G3446" s="19">
        <v>5474</v>
      </c>
      <c r="H3446" s="20">
        <v>1.0189999999999999</v>
      </c>
      <c r="I3446" s="20" t="s">
        <v>3451</v>
      </c>
    </row>
    <row r="3447" spans="2:9" x14ac:dyDescent="0.3">
      <c r="B3447" s="14">
        <v>46202</v>
      </c>
      <c r="C3447" s="15">
        <v>46202.639965277776</v>
      </c>
      <c r="D3447" s="16" t="s">
        <v>5</v>
      </c>
      <c r="E3447" s="17" t="s">
        <v>6</v>
      </c>
      <c r="F3447" s="18" t="s">
        <v>4</v>
      </c>
      <c r="G3447" s="19">
        <v>10630</v>
      </c>
      <c r="H3447" s="20">
        <v>1.0189999999999999</v>
      </c>
      <c r="I3447" s="20" t="s">
        <v>3452</v>
      </c>
    </row>
    <row r="3448" spans="2:9" x14ac:dyDescent="0.3">
      <c r="B3448" s="14">
        <v>46202</v>
      </c>
      <c r="C3448" s="15">
        <v>46202.643564814818</v>
      </c>
      <c r="D3448" s="16" t="s">
        <v>5</v>
      </c>
      <c r="E3448" s="17" t="s">
        <v>6</v>
      </c>
      <c r="F3448" s="18" t="s">
        <v>4</v>
      </c>
      <c r="G3448" s="19">
        <v>48984</v>
      </c>
      <c r="H3448" s="20">
        <v>1.0205</v>
      </c>
      <c r="I3448" s="20" t="s">
        <v>3453</v>
      </c>
    </row>
    <row r="3449" spans="2:9" x14ac:dyDescent="0.3">
      <c r="B3449" s="14">
        <v>46202</v>
      </c>
      <c r="C3449" s="15">
        <v>46202.643564814818</v>
      </c>
      <c r="D3449" s="16" t="s">
        <v>5</v>
      </c>
      <c r="E3449" s="17" t="s">
        <v>6</v>
      </c>
      <c r="F3449" s="18" t="s">
        <v>4</v>
      </c>
      <c r="G3449" s="19">
        <v>3922</v>
      </c>
      <c r="H3449" s="20">
        <v>1.0205</v>
      </c>
      <c r="I3449" s="20" t="s">
        <v>3454</v>
      </c>
    </row>
    <row r="3450" spans="2:9" x14ac:dyDescent="0.3">
      <c r="B3450" s="14">
        <v>46202</v>
      </c>
      <c r="C3450" s="15">
        <v>46202.645856481482</v>
      </c>
      <c r="D3450" s="16" t="s">
        <v>5</v>
      </c>
      <c r="E3450" s="17" t="s">
        <v>6</v>
      </c>
      <c r="F3450" s="18" t="s">
        <v>4</v>
      </c>
      <c r="G3450" s="19">
        <v>9845</v>
      </c>
      <c r="H3450" s="20">
        <v>1.0205</v>
      </c>
      <c r="I3450" s="20" t="s">
        <v>3455</v>
      </c>
    </row>
    <row r="3451" spans="2:9" x14ac:dyDescent="0.3">
      <c r="B3451" s="14">
        <v>46202</v>
      </c>
      <c r="C3451" s="15">
        <v>46202.645856481482</v>
      </c>
      <c r="D3451" s="16" t="s">
        <v>5</v>
      </c>
      <c r="E3451" s="17" t="s">
        <v>6</v>
      </c>
      <c r="F3451" s="18" t="s">
        <v>4</v>
      </c>
      <c r="G3451" s="19">
        <v>7572</v>
      </c>
      <c r="H3451" s="20">
        <v>1.0205</v>
      </c>
      <c r="I3451" s="20" t="s">
        <v>3456</v>
      </c>
    </row>
    <row r="3452" spans="2:9" x14ac:dyDescent="0.3">
      <c r="B3452" s="14">
        <v>46202</v>
      </c>
      <c r="C3452" s="15">
        <v>46202.645856481482</v>
      </c>
      <c r="D3452" s="16" t="s">
        <v>5</v>
      </c>
      <c r="E3452" s="17" t="s">
        <v>6</v>
      </c>
      <c r="F3452" s="18" t="s">
        <v>4</v>
      </c>
      <c r="G3452" s="19">
        <v>6898</v>
      </c>
      <c r="H3452" s="20">
        <v>1.0205</v>
      </c>
      <c r="I3452" s="20" t="s">
        <v>3457</v>
      </c>
    </row>
    <row r="3453" spans="2:9" x14ac:dyDescent="0.3">
      <c r="B3453" s="14">
        <v>46202</v>
      </c>
      <c r="C3453" s="15">
        <v>46202.645879629628</v>
      </c>
      <c r="D3453" s="16" t="s">
        <v>5</v>
      </c>
      <c r="E3453" s="17" t="s">
        <v>6</v>
      </c>
      <c r="F3453" s="18" t="s">
        <v>4</v>
      </c>
      <c r="G3453" s="19">
        <v>11336</v>
      </c>
      <c r="H3453" s="20">
        <v>1.02</v>
      </c>
      <c r="I3453" s="20" t="s">
        <v>3458</v>
      </c>
    </row>
    <row r="3454" spans="2:9" x14ac:dyDescent="0.3">
      <c r="B3454" s="14">
        <v>46202</v>
      </c>
      <c r="C3454" s="15">
        <v>46202.646006944444</v>
      </c>
      <c r="D3454" s="16" t="s">
        <v>5</v>
      </c>
      <c r="E3454" s="17" t="s">
        <v>6</v>
      </c>
      <c r="F3454" s="18" t="s">
        <v>4</v>
      </c>
      <c r="G3454" s="19">
        <v>4301</v>
      </c>
      <c r="H3454" s="20">
        <v>1.0195000000000001</v>
      </c>
      <c r="I3454" s="20" t="s">
        <v>3459</v>
      </c>
    </row>
    <row r="3455" spans="2:9" x14ac:dyDescent="0.3">
      <c r="B3455" s="14">
        <v>46202</v>
      </c>
      <c r="C3455" s="15">
        <v>46202.646006944444</v>
      </c>
      <c r="D3455" s="16" t="s">
        <v>5</v>
      </c>
      <c r="E3455" s="17" t="s">
        <v>6</v>
      </c>
      <c r="F3455" s="18" t="s">
        <v>4</v>
      </c>
      <c r="G3455" s="19">
        <v>15410</v>
      </c>
      <c r="H3455" s="20">
        <v>1.0195000000000001</v>
      </c>
      <c r="I3455" s="20" t="s">
        <v>3460</v>
      </c>
    </row>
    <row r="3456" spans="2:9" x14ac:dyDescent="0.3">
      <c r="B3456" s="14">
        <v>46202</v>
      </c>
      <c r="C3456" s="15">
        <v>46202.649351851855</v>
      </c>
      <c r="D3456" s="16" t="s">
        <v>5</v>
      </c>
      <c r="E3456" s="17" t="s">
        <v>6</v>
      </c>
      <c r="F3456" s="18" t="s">
        <v>4</v>
      </c>
      <c r="G3456" s="19">
        <v>17546</v>
      </c>
      <c r="H3456" s="20">
        <v>1.022</v>
      </c>
      <c r="I3456" s="20" t="s">
        <v>3461</v>
      </c>
    </row>
    <row r="3457" spans="2:9" x14ac:dyDescent="0.3">
      <c r="B3457" s="14">
        <v>46202</v>
      </c>
      <c r="C3457" s="15">
        <v>46202.650347222225</v>
      </c>
      <c r="D3457" s="16" t="s">
        <v>5</v>
      </c>
      <c r="E3457" s="17" t="s">
        <v>6</v>
      </c>
      <c r="F3457" s="18" t="s">
        <v>4</v>
      </c>
      <c r="G3457" s="19">
        <v>14622</v>
      </c>
      <c r="H3457" s="20">
        <v>1.0215000000000001</v>
      </c>
      <c r="I3457" s="20" t="s">
        <v>3462</v>
      </c>
    </row>
    <row r="3458" spans="2:9" x14ac:dyDescent="0.3">
      <c r="B3458" s="14">
        <v>46202</v>
      </c>
      <c r="C3458" s="15">
        <v>46202.650763888887</v>
      </c>
      <c r="D3458" s="16" t="s">
        <v>5</v>
      </c>
      <c r="E3458" s="17" t="s">
        <v>6</v>
      </c>
      <c r="F3458" s="18" t="s">
        <v>4</v>
      </c>
      <c r="G3458" s="19">
        <v>9622</v>
      </c>
      <c r="H3458" s="20">
        <v>1.0209999999999999</v>
      </c>
      <c r="I3458" s="20" t="s">
        <v>3463</v>
      </c>
    </row>
    <row r="3459" spans="2:9" x14ac:dyDescent="0.3">
      <c r="B3459" s="14">
        <v>46202</v>
      </c>
      <c r="C3459" s="15">
        <v>46202.657557870371</v>
      </c>
      <c r="D3459" s="16" t="s">
        <v>5</v>
      </c>
      <c r="E3459" s="17" t="s">
        <v>6</v>
      </c>
      <c r="F3459" s="18" t="s">
        <v>4</v>
      </c>
      <c r="G3459" s="19">
        <v>4042</v>
      </c>
      <c r="H3459" s="20">
        <v>1.0215000000000001</v>
      </c>
      <c r="I3459" s="20" t="s">
        <v>3464</v>
      </c>
    </row>
    <row r="3460" spans="2:9" x14ac:dyDescent="0.3">
      <c r="B3460" s="14">
        <v>46202</v>
      </c>
      <c r="C3460" s="15">
        <v>46202.657557870371</v>
      </c>
      <c r="D3460" s="16" t="s">
        <v>5</v>
      </c>
      <c r="E3460" s="17" t="s">
        <v>6</v>
      </c>
      <c r="F3460" s="18" t="s">
        <v>4</v>
      </c>
      <c r="G3460" s="19">
        <v>774</v>
      </c>
      <c r="H3460" s="20">
        <v>1.0215000000000001</v>
      </c>
      <c r="I3460" s="20" t="s">
        <v>3465</v>
      </c>
    </row>
    <row r="3461" spans="2:9" x14ac:dyDescent="0.3">
      <c r="B3461" s="14">
        <v>46202</v>
      </c>
      <c r="C3461" s="15">
        <v>46202.657905092594</v>
      </c>
      <c r="D3461" s="16" t="s">
        <v>5</v>
      </c>
      <c r="E3461" s="17" t="s">
        <v>6</v>
      </c>
      <c r="F3461" s="18" t="s">
        <v>4</v>
      </c>
      <c r="G3461" s="19">
        <v>835</v>
      </c>
      <c r="H3461" s="20">
        <v>1.0215000000000001</v>
      </c>
      <c r="I3461" s="20" t="s">
        <v>3466</v>
      </c>
    </row>
    <row r="3462" spans="2:9" x14ac:dyDescent="0.3">
      <c r="B3462" s="14">
        <v>46202</v>
      </c>
      <c r="C3462" s="15">
        <v>46202.658206018517</v>
      </c>
      <c r="D3462" s="16" t="s">
        <v>5</v>
      </c>
      <c r="E3462" s="17" t="s">
        <v>6</v>
      </c>
      <c r="F3462" s="18" t="s">
        <v>4</v>
      </c>
      <c r="G3462" s="19">
        <v>5877</v>
      </c>
      <c r="H3462" s="20">
        <v>1.0209999999999999</v>
      </c>
      <c r="I3462" s="20" t="s">
        <v>3467</v>
      </c>
    </row>
    <row r="3463" spans="2:9" x14ac:dyDescent="0.3">
      <c r="B3463" s="14">
        <v>46202</v>
      </c>
      <c r="C3463" s="15">
        <v>46202.658206018517</v>
      </c>
      <c r="D3463" s="16" t="s">
        <v>5</v>
      </c>
      <c r="E3463" s="17" t="s">
        <v>6</v>
      </c>
      <c r="F3463" s="18" t="s">
        <v>4</v>
      </c>
      <c r="G3463" s="19">
        <v>6195</v>
      </c>
      <c r="H3463" s="20">
        <v>1.0209999999999999</v>
      </c>
      <c r="I3463" s="20" t="s">
        <v>3468</v>
      </c>
    </row>
    <row r="3464" spans="2:9" x14ac:dyDescent="0.3">
      <c r="B3464" s="14">
        <v>46202</v>
      </c>
      <c r="C3464" s="15">
        <v>46202.661932870367</v>
      </c>
      <c r="D3464" s="16" t="s">
        <v>5</v>
      </c>
      <c r="E3464" s="17" t="s">
        <v>6</v>
      </c>
      <c r="F3464" s="18" t="s">
        <v>4</v>
      </c>
      <c r="G3464" s="19">
        <v>7942</v>
      </c>
      <c r="H3464" s="20">
        <v>1.02</v>
      </c>
      <c r="I3464" s="20" t="s">
        <v>3469</v>
      </c>
    </row>
    <row r="3465" spans="2:9" x14ac:dyDescent="0.3">
      <c r="B3465" s="14">
        <v>46202</v>
      </c>
      <c r="C3465" s="15">
        <v>46202.666689814818</v>
      </c>
      <c r="D3465" s="16" t="s">
        <v>5</v>
      </c>
      <c r="E3465" s="17" t="s">
        <v>6</v>
      </c>
      <c r="F3465" s="18" t="s">
        <v>4</v>
      </c>
      <c r="G3465" s="19">
        <v>10742</v>
      </c>
      <c r="H3465" s="20">
        <v>1.0195000000000001</v>
      </c>
      <c r="I3465" s="20" t="s">
        <v>3470</v>
      </c>
    </row>
    <row r="3466" spans="2:9" x14ac:dyDescent="0.3">
      <c r="B3466" s="14">
        <v>46202</v>
      </c>
      <c r="C3466" s="15">
        <v>46202.672372685185</v>
      </c>
      <c r="D3466" s="16" t="s">
        <v>5</v>
      </c>
      <c r="E3466" s="17" t="s">
        <v>6</v>
      </c>
      <c r="F3466" s="18" t="s">
        <v>4</v>
      </c>
      <c r="G3466" s="19">
        <v>11710</v>
      </c>
      <c r="H3466" s="20">
        <v>1.0195000000000001</v>
      </c>
      <c r="I3466" s="20" t="s">
        <v>3471</v>
      </c>
    </row>
    <row r="3467" spans="2:9" x14ac:dyDescent="0.3">
      <c r="B3467" s="14">
        <v>46202</v>
      </c>
      <c r="C3467" s="15">
        <v>46202.677071759259</v>
      </c>
      <c r="D3467" s="16" t="s">
        <v>5</v>
      </c>
      <c r="E3467" s="17" t="s">
        <v>6</v>
      </c>
      <c r="F3467" s="18" t="s">
        <v>4</v>
      </c>
      <c r="G3467" s="19">
        <v>2809</v>
      </c>
      <c r="H3467" s="20">
        <v>1.018</v>
      </c>
      <c r="I3467" s="20" t="s">
        <v>3472</v>
      </c>
    </row>
    <row r="3468" spans="2:9" x14ac:dyDescent="0.3">
      <c r="B3468" s="14">
        <v>46202</v>
      </c>
      <c r="C3468" s="15">
        <v>46202.677071759259</v>
      </c>
      <c r="D3468" s="16" t="s">
        <v>5</v>
      </c>
      <c r="E3468" s="17" t="s">
        <v>6</v>
      </c>
      <c r="F3468" s="18" t="s">
        <v>4</v>
      </c>
      <c r="G3468" s="19">
        <v>4846</v>
      </c>
      <c r="H3468" s="20">
        <v>1.018</v>
      </c>
      <c r="I3468" s="20" t="s">
        <v>3473</v>
      </c>
    </row>
    <row r="3469" spans="2:9" x14ac:dyDescent="0.3">
      <c r="B3469" s="14">
        <v>46202</v>
      </c>
      <c r="C3469" s="15">
        <v>46202.677071759259</v>
      </c>
      <c r="D3469" s="16" t="s">
        <v>5</v>
      </c>
      <c r="E3469" s="17" t="s">
        <v>6</v>
      </c>
      <c r="F3469" s="18" t="s">
        <v>4</v>
      </c>
      <c r="G3469" s="19">
        <v>178</v>
      </c>
      <c r="H3469" s="20">
        <v>1.018</v>
      </c>
      <c r="I3469" s="20" t="s">
        <v>3474</v>
      </c>
    </row>
    <row r="3470" spans="2:9" x14ac:dyDescent="0.3">
      <c r="B3470" s="14">
        <v>46202</v>
      </c>
      <c r="C3470" s="15">
        <v>46202.677071759259</v>
      </c>
      <c r="D3470" s="16" t="s">
        <v>5</v>
      </c>
      <c r="E3470" s="17" t="s">
        <v>6</v>
      </c>
      <c r="F3470" s="18" t="s">
        <v>4</v>
      </c>
      <c r="G3470" s="19">
        <v>9769</v>
      </c>
      <c r="H3470" s="20">
        <v>1.018</v>
      </c>
      <c r="I3470" s="20" t="s">
        <v>3475</v>
      </c>
    </row>
    <row r="3471" spans="2:9" x14ac:dyDescent="0.3">
      <c r="B3471" s="14">
        <v>46202</v>
      </c>
      <c r="C3471" s="15">
        <v>46202.677256944444</v>
      </c>
      <c r="D3471" s="16" t="s">
        <v>5</v>
      </c>
      <c r="E3471" s="17" t="s">
        <v>6</v>
      </c>
      <c r="F3471" s="18" t="s">
        <v>4</v>
      </c>
      <c r="G3471" s="19">
        <v>13751</v>
      </c>
      <c r="H3471" s="20">
        <v>1.018</v>
      </c>
      <c r="I3471" s="20" t="s">
        <v>3476</v>
      </c>
    </row>
    <row r="3472" spans="2:9" x14ac:dyDescent="0.3">
      <c r="B3472" s="14">
        <v>46202</v>
      </c>
      <c r="C3472" s="15">
        <v>46202.677731481483</v>
      </c>
      <c r="D3472" s="16" t="s">
        <v>5</v>
      </c>
      <c r="E3472" s="17" t="s">
        <v>6</v>
      </c>
      <c r="F3472" s="18" t="s">
        <v>4</v>
      </c>
      <c r="G3472" s="19">
        <v>14454</v>
      </c>
      <c r="H3472" s="20">
        <v>1.0185</v>
      </c>
      <c r="I3472" s="20" t="s">
        <v>3477</v>
      </c>
    </row>
    <row r="3473" spans="2:9" x14ac:dyDescent="0.3">
      <c r="B3473" s="14">
        <v>46202</v>
      </c>
      <c r="C3473" s="15">
        <v>46202.679432870369</v>
      </c>
      <c r="D3473" s="16" t="s">
        <v>5</v>
      </c>
      <c r="E3473" s="17" t="s">
        <v>6</v>
      </c>
      <c r="F3473" s="18" t="s">
        <v>4</v>
      </c>
      <c r="G3473" s="19">
        <v>7318</v>
      </c>
      <c r="H3473" s="20">
        <v>1.0189999999999999</v>
      </c>
      <c r="I3473" s="20" t="s">
        <v>3478</v>
      </c>
    </row>
    <row r="3474" spans="2:9" x14ac:dyDescent="0.3">
      <c r="B3474" s="14">
        <v>46202</v>
      </c>
      <c r="C3474" s="15">
        <v>46202.681481481479</v>
      </c>
      <c r="D3474" s="16" t="s">
        <v>5</v>
      </c>
      <c r="E3474" s="17" t="s">
        <v>6</v>
      </c>
      <c r="F3474" s="18" t="s">
        <v>4</v>
      </c>
      <c r="G3474" s="19">
        <v>12676</v>
      </c>
      <c r="H3474" s="20">
        <v>1.02</v>
      </c>
      <c r="I3474" s="20" t="s">
        <v>3479</v>
      </c>
    </row>
    <row r="3475" spans="2:9" x14ac:dyDescent="0.3">
      <c r="B3475" s="14">
        <v>46202</v>
      </c>
      <c r="C3475" s="15">
        <v>46202.681921296295</v>
      </c>
      <c r="D3475" s="16" t="s">
        <v>5</v>
      </c>
      <c r="E3475" s="17" t="s">
        <v>6</v>
      </c>
      <c r="F3475" s="18" t="s">
        <v>4</v>
      </c>
      <c r="G3475" s="19">
        <v>3359</v>
      </c>
      <c r="H3475" s="20">
        <v>1.0195000000000001</v>
      </c>
      <c r="I3475" s="20" t="s">
        <v>3480</v>
      </c>
    </row>
    <row r="3476" spans="2:9" x14ac:dyDescent="0.3">
      <c r="B3476" s="14">
        <v>46202</v>
      </c>
      <c r="C3476" s="15">
        <v>46202.686736111114</v>
      </c>
      <c r="D3476" s="16" t="s">
        <v>5</v>
      </c>
      <c r="E3476" s="17" t="s">
        <v>6</v>
      </c>
      <c r="F3476" s="18" t="s">
        <v>4</v>
      </c>
      <c r="G3476" s="19">
        <v>2428</v>
      </c>
      <c r="H3476" s="20">
        <v>1.0215000000000001</v>
      </c>
      <c r="I3476" s="20" t="s">
        <v>3481</v>
      </c>
    </row>
    <row r="3477" spans="2:9" x14ac:dyDescent="0.3">
      <c r="B3477" s="14">
        <v>46202</v>
      </c>
      <c r="C3477" s="15">
        <v>46202.686736111114</v>
      </c>
      <c r="D3477" s="16" t="s">
        <v>5</v>
      </c>
      <c r="E3477" s="17" t="s">
        <v>6</v>
      </c>
      <c r="F3477" s="18" t="s">
        <v>4</v>
      </c>
      <c r="G3477" s="19">
        <v>11842</v>
      </c>
      <c r="H3477" s="20">
        <v>1.0215000000000001</v>
      </c>
      <c r="I3477" s="20" t="s">
        <v>3482</v>
      </c>
    </row>
    <row r="3478" spans="2:9" x14ac:dyDescent="0.3">
      <c r="B3478" s="14">
        <v>46202</v>
      </c>
      <c r="C3478" s="15">
        <v>46202.688379629632</v>
      </c>
      <c r="D3478" s="16" t="s">
        <v>5</v>
      </c>
      <c r="E3478" s="17" t="s">
        <v>6</v>
      </c>
      <c r="F3478" s="18" t="s">
        <v>4</v>
      </c>
      <c r="G3478" s="19">
        <v>16649</v>
      </c>
      <c r="H3478" s="20">
        <v>1.0209999999999999</v>
      </c>
      <c r="I3478" s="20" t="s">
        <v>3483</v>
      </c>
    </row>
    <row r="3479" spans="2:9" x14ac:dyDescent="0.3">
      <c r="B3479" s="14">
        <v>46202</v>
      </c>
      <c r="C3479" s="15">
        <v>46202.691886574074</v>
      </c>
      <c r="D3479" s="16" t="s">
        <v>5</v>
      </c>
      <c r="E3479" s="17" t="s">
        <v>6</v>
      </c>
      <c r="F3479" s="18" t="s">
        <v>4</v>
      </c>
      <c r="G3479" s="19">
        <v>10157</v>
      </c>
      <c r="H3479" s="20">
        <v>1.0205</v>
      </c>
      <c r="I3479" s="20" t="s">
        <v>3484</v>
      </c>
    </row>
    <row r="3480" spans="2:9" x14ac:dyDescent="0.3">
      <c r="B3480" s="14">
        <v>46202</v>
      </c>
      <c r="C3480" s="15">
        <v>46202.702384259261</v>
      </c>
      <c r="D3480" s="16" t="s">
        <v>5</v>
      </c>
      <c r="E3480" s="17" t="s">
        <v>6</v>
      </c>
      <c r="F3480" s="18" t="s">
        <v>4</v>
      </c>
      <c r="G3480" s="19">
        <v>11970</v>
      </c>
      <c r="H3480" s="20">
        <v>1.02</v>
      </c>
      <c r="I3480" s="20" t="s">
        <v>3485</v>
      </c>
    </row>
    <row r="3481" spans="2:9" x14ac:dyDescent="0.3">
      <c r="B3481" s="14">
        <v>46202</v>
      </c>
      <c r="C3481" s="15">
        <v>46202.703599537039</v>
      </c>
      <c r="D3481" s="16" t="s">
        <v>5</v>
      </c>
      <c r="E3481" s="17" t="s">
        <v>6</v>
      </c>
      <c r="F3481" s="18" t="s">
        <v>4</v>
      </c>
      <c r="G3481" s="19">
        <v>11970</v>
      </c>
      <c r="H3481" s="20">
        <v>1.0195000000000001</v>
      </c>
      <c r="I3481" s="20" t="s">
        <v>3486</v>
      </c>
    </row>
    <row r="3482" spans="2:9" x14ac:dyDescent="0.3">
      <c r="B3482" s="14">
        <v>46202</v>
      </c>
      <c r="C3482" s="15">
        <v>46202.714537037034</v>
      </c>
      <c r="D3482" s="16" t="s">
        <v>5</v>
      </c>
      <c r="E3482" s="17" t="s">
        <v>6</v>
      </c>
      <c r="F3482" s="18" t="s">
        <v>4</v>
      </c>
      <c r="G3482" s="19">
        <v>46563</v>
      </c>
      <c r="H3482" s="20">
        <v>1.022</v>
      </c>
      <c r="I3482" s="20" t="s">
        <v>3487</v>
      </c>
    </row>
    <row r="3483" spans="2:9" x14ac:dyDescent="0.3">
      <c r="B3483" s="14">
        <v>46202</v>
      </c>
      <c r="C3483" s="15">
        <v>46202.717523148145</v>
      </c>
      <c r="D3483" s="16" t="s">
        <v>5</v>
      </c>
      <c r="E3483" s="17" t="s">
        <v>6</v>
      </c>
      <c r="F3483" s="18" t="s">
        <v>4</v>
      </c>
      <c r="G3483" s="19">
        <v>27453</v>
      </c>
      <c r="H3483" s="20">
        <v>1.0215000000000001</v>
      </c>
      <c r="I3483" s="20" t="s">
        <v>3488</v>
      </c>
    </row>
    <row r="3484" spans="2:9" x14ac:dyDescent="0.3">
      <c r="B3484" s="14">
        <v>46202</v>
      </c>
      <c r="C3484" s="15">
        <v>46202.720381944448</v>
      </c>
      <c r="D3484" s="16" t="s">
        <v>5</v>
      </c>
      <c r="E3484" s="17" t="s">
        <v>6</v>
      </c>
      <c r="F3484" s="18" t="s">
        <v>4</v>
      </c>
      <c r="G3484" s="19">
        <v>11552</v>
      </c>
      <c r="H3484" s="20">
        <v>1.0225</v>
      </c>
      <c r="I3484" s="20" t="s">
        <v>3489</v>
      </c>
    </row>
    <row r="3485" spans="2:9" x14ac:dyDescent="0.3">
      <c r="B3485" s="14">
        <v>46202</v>
      </c>
      <c r="C3485" s="15">
        <v>46202.720613425925</v>
      </c>
      <c r="D3485" s="16" t="s">
        <v>5</v>
      </c>
      <c r="E3485" s="17" t="s">
        <v>6</v>
      </c>
      <c r="F3485" s="18" t="s">
        <v>4</v>
      </c>
      <c r="G3485" s="19">
        <v>9775</v>
      </c>
      <c r="H3485" s="20">
        <v>1.022</v>
      </c>
      <c r="I3485" s="20" t="s">
        <v>3490</v>
      </c>
    </row>
    <row r="3486" spans="2:9" x14ac:dyDescent="0.3">
      <c r="B3486" s="14">
        <v>46202</v>
      </c>
      <c r="C3486" s="15">
        <v>46202.720613425925</v>
      </c>
      <c r="D3486" s="16" t="s">
        <v>5</v>
      </c>
      <c r="E3486" s="17" t="s">
        <v>6</v>
      </c>
      <c r="F3486" s="18" t="s">
        <v>4</v>
      </c>
      <c r="G3486" s="19">
        <v>8502</v>
      </c>
      <c r="H3486" s="20">
        <v>1.022</v>
      </c>
      <c r="I3486" s="20" t="s">
        <v>3491</v>
      </c>
    </row>
    <row r="3487" spans="2:9" x14ac:dyDescent="0.3">
      <c r="B3487" s="14">
        <v>46202</v>
      </c>
      <c r="C3487" s="15">
        <v>46202.720960648148</v>
      </c>
      <c r="D3487" s="16" t="s">
        <v>5</v>
      </c>
      <c r="E3487" s="17" t="s">
        <v>6</v>
      </c>
      <c r="F3487" s="18" t="s">
        <v>4</v>
      </c>
      <c r="G3487" s="19">
        <v>9784</v>
      </c>
      <c r="H3487" s="20">
        <v>1.022</v>
      </c>
      <c r="I3487" s="20" t="s">
        <v>3492</v>
      </c>
    </row>
    <row r="3488" spans="2:9" x14ac:dyDescent="0.3">
      <c r="B3488" s="14">
        <v>46202</v>
      </c>
      <c r="C3488" s="15">
        <v>46202.72246527778</v>
      </c>
      <c r="D3488" s="16" t="s">
        <v>5</v>
      </c>
      <c r="E3488" s="17" t="s">
        <v>6</v>
      </c>
      <c r="F3488" s="18" t="s">
        <v>4</v>
      </c>
      <c r="G3488" s="19">
        <v>666</v>
      </c>
      <c r="H3488" s="20">
        <v>1.0225</v>
      </c>
      <c r="I3488" s="20" t="s">
        <v>3493</v>
      </c>
    </row>
    <row r="3489" spans="2:9" x14ac:dyDescent="0.3">
      <c r="B3489" s="14">
        <v>46202</v>
      </c>
      <c r="C3489" s="15">
        <v>46202.724930555552</v>
      </c>
      <c r="D3489" s="16" t="s">
        <v>5</v>
      </c>
      <c r="E3489" s="17" t="s">
        <v>6</v>
      </c>
      <c r="F3489" s="18" t="s">
        <v>4</v>
      </c>
      <c r="G3489" s="19">
        <v>27082</v>
      </c>
      <c r="H3489" s="20">
        <v>1.0225</v>
      </c>
      <c r="I3489" s="20" t="s">
        <v>3494</v>
      </c>
    </row>
    <row r="3490" spans="2:9" x14ac:dyDescent="0.3">
      <c r="B3490" s="14">
        <v>46202</v>
      </c>
      <c r="C3490" s="15">
        <v>46202.724988425929</v>
      </c>
      <c r="D3490" s="16" t="s">
        <v>5</v>
      </c>
      <c r="E3490" s="17" t="s">
        <v>6</v>
      </c>
      <c r="F3490" s="18" t="s">
        <v>4</v>
      </c>
      <c r="G3490" s="19">
        <v>13712</v>
      </c>
      <c r="H3490" s="20">
        <v>1.0225</v>
      </c>
      <c r="I3490" s="20" t="s">
        <v>3495</v>
      </c>
    </row>
    <row r="3491" spans="2:9" x14ac:dyDescent="0.3">
      <c r="B3491" s="14">
        <v>46202</v>
      </c>
      <c r="C3491" s="15">
        <v>46202.725104166668</v>
      </c>
      <c r="D3491" s="16" t="s">
        <v>5</v>
      </c>
      <c r="E3491" s="17" t="s">
        <v>6</v>
      </c>
      <c r="F3491" s="18" t="s">
        <v>4</v>
      </c>
      <c r="G3491" s="19">
        <v>16147</v>
      </c>
      <c r="H3491" s="20">
        <v>1.0225</v>
      </c>
      <c r="I3491" s="20" t="s">
        <v>3496</v>
      </c>
    </row>
    <row r="3492" spans="2:9" x14ac:dyDescent="0.3">
      <c r="B3492" s="14">
        <v>46202</v>
      </c>
      <c r="C3492" s="15">
        <v>46202.725578703707</v>
      </c>
      <c r="D3492" s="16" t="s">
        <v>5</v>
      </c>
      <c r="E3492" s="17" t="s">
        <v>6</v>
      </c>
      <c r="F3492" s="18" t="s">
        <v>4</v>
      </c>
      <c r="G3492" s="19">
        <v>4038</v>
      </c>
      <c r="H3492" s="20">
        <v>1.0225</v>
      </c>
      <c r="I3492" s="20" t="s">
        <v>3497</v>
      </c>
    </row>
    <row r="3493" spans="2:9" x14ac:dyDescent="0.3">
      <c r="B3493" s="14">
        <v>46202</v>
      </c>
      <c r="C3493" s="15">
        <v>46202.726111111115</v>
      </c>
      <c r="D3493" s="16" t="s">
        <v>5</v>
      </c>
      <c r="E3493" s="17" t="s">
        <v>6</v>
      </c>
      <c r="F3493" s="18" t="s">
        <v>4</v>
      </c>
      <c r="G3493" s="19">
        <v>1759</v>
      </c>
      <c r="H3493" s="20">
        <v>1.0225</v>
      </c>
      <c r="I3493" s="20" t="s">
        <v>3498</v>
      </c>
    </row>
    <row r="3494" spans="2:9" x14ac:dyDescent="0.3">
      <c r="B3494" s="14">
        <v>46202</v>
      </c>
      <c r="C3494" s="15">
        <v>46202.726111111115</v>
      </c>
      <c r="D3494" s="16" t="s">
        <v>5</v>
      </c>
      <c r="E3494" s="17" t="s">
        <v>6</v>
      </c>
      <c r="F3494" s="18" t="s">
        <v>4</v>
      </c>
      <c r="G3494" s="19">
        <v>3497</v>
      </c>
      <c r="H3494" s="20">
        <v>1.0225</v>
      </c>
      <c r="I3494" s="20" t="s">
        <v>3499</v>
      </c>
    </row>
    <row r="3495" spans="2:9" x14ac:dyDescent="0.3">
      <c r="B3495" s="14">
        <v>46203</v>
      </c>
      <c r="C3495" s="15">
        <v>46203.375706018516</v>
      </c>
      <c r="D3495" s="16" t="s">
        <v>5</v>
      </c>
      <c r="E3495" s="17" t="s">
        <v>6</v>
      </c>
      <c r="F3495" s="18" t="s">
        <v>4</v>
      </c>
      <c r="G3495" s="19">
        <v>11336</v>
      </c>
      <c r="H3495" s="20">
        <v>1.0309999999999999</v>
      </c>
      <c r="I3495" s="20" t="s">
        <v>3500</v>
      </c>
    </row>
    <row r="3496" spans="2:9" x14ac:dyDescent="0.3">
      <c r="B3496" s="14">
        <v>46203</v>
      </c>
      <c r="C3496" s="15">
        <v>46203.37572916667</v>
      </c>
      <c r="D3496" s="16" t="s">
        <v>5</v>
      </c>
      <c r="E3496" s="17" t="s">
        <v>6</v>
      </c>
      <c r="F3496" s="18" t="s">
        <v>4</v>
      </c>
      <c r="G3496" s="19">
        <v>8720</v>
      </c>
      <c r="H3496" s="20">
        <v>1.0305</v>
      </c>
      <c r="I3496" s="20" t="s">
        <v>3501</v>
      </c>
    </row>
    <row r="3497" spans="2:9" x14ac:dyDescent="0.3">
      <c r="B3497" s="14">
        <v>46203</v>
      </c>
      <c r="C3497" s="15">
        <v>46203.376967592594</v>
      </c>
      <c r="D3497" s="16" t="s">
        <v>5</v>
      </c>
      <c r="E3497" s="17" t="s">
        <v>6</v>
      </c>
      <c r="F3497" s="18" t="s">
        <v>4</v>
      </c>
      <c r="G3497" s="19">
        <v>10464</v>
      </c>
      <c r="H3497" s="20">
        <v>1.0295000000000001</v>
      </c>
      <c r="I3497" s="20" t="s">
        <v>3502</v>
      </c>
    </row>
    <row r="3498" spans="2:9" x14ac:dyDescent="0.3">
      <c r="B3498" s="14">
        <v>46203</v>
      </c>
      <c r="C3498" s="15">
        <v>46203.378298611111</v>
      </c>
      <c r="D3498" s="16" t="s">
        <v>5</v>
      </c>
      <c r="E3498" s="17" t="s">
        <v>6</v>
      </c>
      <c r="F3498" s="18" t="s">
        <v>4</v>
      </c>
      <c r="G3498" s="19">
        <v>12034</v>
      </c>
      <c r="H3498" s="20">
        <v>1.0289999999999999</v>
      </c>
      <c r="I3498" s="20" t="s">
        <v>3503</v>
      </c>
    </row>
    <row r="3499" spans="2:9" x14ac:dyDescent="0.3">
      <c r="B3499" s="14">
        <v>46203</v>
      </c>
      <c r="C3499" s="15">
        <v>46203.378298611111</v>
      </c>
      <c r="D3499" s="16" t="s">
        <v>5</v>
      </c>
      <c r="E3499" s="17" t="s">
        <v>6</v>
      </c>
      <c r="F3499" s="18" t="s">
        <v>4</v>
      </c>
      <c r="G3499" s="19">
        <v>10183</v>
      </c>
      <c r="H3499" s="20">
        <v>1.0285</v>
      </c>
      <c r="I3499" s="20" t="s">
        <v>3504</v>
      </c>
    </row>
    <row r="3500" spans="2:9" x14ac:dyDescent="0.3">
      <c r="B3500" s="14">
        <v>46203</v>
      </c>
      <c r="C3500" s="15">
        <v>46203.379282407404</v>
      </c>
      <c r="D3500" s="16" t="s">
        <v>5</v>
      </c>
      <c r="E3500" s="17" t="s">
        <v>6</v>
      </c>
      <c r="F3500" s="18" t="s">
        <v>4</v>
      </c>
      <c r="G3500" s="19">
        <v>11428</v>
      </c>
      <c r="H3500" s="20">
        <v>1.03</v>
      </c>
      <c r="I3500" s="20" t="s">
        <v>3505</v>
      </c>
    </row>
    <row r="3501" spans="2:9" x14ac:dyDescent="0.3">
      <c r="B3501" s="14">
        <v>46203</v>
      </c>
      <c r="C3501" s="15">
        <v>46203.379594907405</v>
      </c>
      <c r="D3501" s="16" t="s">
        <v>5</v>
      </c>
      <c r="E3501" s="17" t="s">
        <v>6</v>
      </c>
      <c r="F3501" s="18" t="s">
        <v>4</v>
      </c>
      <c r="G3501" s="19">
        <v>14856</v>
      </c>
      <c r="H3501" s="20">
        <v>1.0295000000000001</v>
      </c>
      <c r="I3501" s="20" t="s">
        <v>3506</v>
      </c>
    </row>
    <row r="3502" spans="2:9" x14ac:dyDescent="0.3">
      <c r="B3502" s="14">
        <v>46203</v>
      </c>
      <c r="C3502" s="15">
        <v>46203.380902777775</v>
      </c>
      <c r="D3502" s="16" t="s">
        <v>5</v>
      </c>
      <c r="E3502" s="17" t="s">
        <v>6</v>
      </c>
      <c r="F3502" s="18" t="s">
        <v>4</v>
      </c>
      <c r="G3502" s="19">
        <v>10401</v>
      </c>
      <c r="H3502" s="20">
        <v>1.0295000000000001</v>
      </c>
      <c r="I3502" s="20" t="s">
        <v>3507</v>
      </c>
    </row>
    <row r="3503" spans="2:9" x14ac:dyDescent="0.3">
      <c r="B3503" s="14">
        <v>46203</v>
      </c>
      <c r="C3503" s="15">
        <v>46203.380914351852</v>
      </c>
      <c r="D3503" s="16" t="s">
        <v>5</v>
      </c>
      <c r="E3503" s="17" t="s">
        <v>6</v>
      </c>
      <c r="F3503" s="18" t="s">
        <v>4</v>
      </c>
      <c r="G3503" s="19">
        <v>9601</v>
      </c>
      <c r="H3503" s="20">
        <v>1.0289999999999999</v>
      </c>
      <c r="I3503" s="20" t="s">
        <v>3508</v>
      </c>
    </row>
    <row r="3504" spans="2:9" x14ac:dyDescent="0.3">
      <c r="B3504" s="14">
        <v>46203</v>
      </c>
      <c r="C3504" s="15">
        <v>46203.381273148145</v>
      </c>
      <c r="D3504" s="16" t="s">
        <v>5</v>
      </c>
      <c r="E3504" s="17" t="s">
        <v>6</v>
      </c>
      <c r="F3504" s="18" t="s">
        <v>4</v>
      </c>
      <c r="G3504" s="19">
        <v>7320</v>
      </c>
      <c r="H3504" s="20">
        <v>1.0289999999999999</v>
      </c>
      <c r="I3504" s="20" t="s">
        <v>3509</v>
      </c>
    </row>
    <row r="3505" spans="2:9" x14ac:dyDescent="0.3">
      <c r="B3505" s="14">
        <v>46203</v>
      </c>
      <c r="C3505" s="15">
        <v>46203.381319444445</v>
      </c>
      <c r="D3505" s="16" t="s">
        <v>5</v>
      </c>
      <c r="E3505" s="17" t="s">
        <v>6</v>
      </c>
      <c r="F3505" s="18" t="s">
        <v>4</v>
      </c>
      <c r="G3505" s="19">
        <v>6666</v>
      </c>
      <c r="H3505" s="20">
        <v>1.0285</v>
      </c>
      <c r="I3505" s="20" t="s">
        <v>3510</v>
      </c>
    </row>
    <row r="3506" spans="2:9" x14ac:dyDescent="0.3">
      <c r="B3506" s="14">
        <v>46203</v>
      </c>
      <c r="C3506" s="15">
        <v>46203.381944444445</v>
      </c>
      <c r="D3506" s="16" t="s">
        <v>5</v>
      </c>
      <c r="E3506" s="17" t="s">
        <v>6</v>
      </c>
      <c r="F3506" s="18" t="s">
        <v>4</v>
      </c>
      <c r="G3506" s="19">
        <v>2358</v>
      </c>
      <c r="H3506" s="20">
        <v>1.028</v>
      </c>
      <c r="I3506" s="20" t="s">
        <v>3511</v>
      </c>
    </row>
    <row r="3507" spans="2:9" x14ac:dyDescent="0.3">
      <c r="B3507" s="14">
        <v>46203</v>
      </c>
      <c r="C3507" s="15">
        <v>46203.381944444445</v>
      </c>
      <c r="D3507" s="16" t="s">
        <v>5</v>
      </c>
      <c r="E3507" s="17" t="s">
        <v>6</v>
      </c>
      <c r="F3507" s="18" t="s">
        <v>4</v>
      </c>
      <c r="G3507" s="19">
        <v>4962</v>
      </c>
      <c r="H3507" s="20">
        <v>1.028</v>
      </c>
      <c r="I3507" s="20" t="s">
        <v>3512</v>
      </c>
    </row>
    <row r="3508" spans="2:9" x14ac:dyDescent="0.3">
      <c r="B3508" s="14">
        <v>46203</v>
      </c>
      <c r="C3508" s="15">
        <v>46203.382233796299</v>
      </c>
      <c r="D3508" s="16" t="s">
        <v>5</v>
      </c>
      <c r="E3508" s="17" t="s">
        <v>6</v>
      </c>
      <c r="F3508" s="18" t="s">
        <v>4</v>
      </c>
      <c r="G3508" s="19">
        <v>5646</v>
      </c>
      <c r="H3508" s="20">
        <v>1.0275000000000001</v>
      </c>
      <c r="I3508" s="20" t="s">
        <v>3513</v>
      </c>
    </row>
    <row r="3509" spans="2:9" x14ac:dyDescent="0.3">
      <c r="B3509" s="14">
        <v>46203</v>
      </c>
      <c r="C3509" s="15">
        <v>46203.384780092594</v>
      </c>
      <c r="D3509" s="16" t="s">
        <v>5</v>
      </c>
      <c r="E3509" s="17" t="s">
        <v>6</v>
      </c>
      <c r="F3509" s="18" t="s">
        <v>4</v>
      </c>
      <c r="G3509" s="19">
        <v>10491</v>
      </c>
      <c r="H3509" s="20">
        <v>1.0275000000000001</v>
      </c>
      <c r="I3509" s="20" t="s">
        <v>3514</v>
      </c>
    </row>
    <row r="3510" spans="2:9" x14ac:dyDescent="0.3">
      <c r="B3510" s="14">
        <v>46203</v>
      </c>
      <c r="C3510" s="15">
        <v>46203.386469907404</v>
      </c>
      <c r="D3510" s="16" t="s">
        <v>5</v>
      </c>
      <c r="E3510" s="17" t="s">
        <v>6</v>
      </c>
      <c r="F3510" s="18" t="s">
        <v>4</v>
      </c>
      <c r="G3510" s="19">
        <v>6782</v>
      </c>
      <c r="H3510" s="20">
        <v>1.0289999999999999</v>
      </c>
      <c r="I3510" s="20" t="s">
        <v>3515</v>
      </c>
    </row>
    <row r="3511" spans="2:9" x14ac:dyDescent="0.3">
      <c r="B3511" s="14">
        <v>46203</v>
      </c>
      <c r="C3511" s="15">
        <v>46203.387731481482</v>
      </c>
      <c r="D3511" s="16" t="s">
        <v>5</v>
      </c>
      <c r="E3511" s="17" t="s">
        <v>6</v>
      </c>
      <c r="F3511" s="18" t="s">
        <v>4</v>
      </c>
      <c r="G3511" s="19">
        <v>13107</v>
      </c>
      <c r="H3511" s="20">
        <v>1.028</v>
      </c>
      <c r="I3511" s="20" t="s">
        <v>3516</v>
      </c>
    </row>
    <row r="3512" spans="2:9" x14ac:dyDescent="0.3">
      <c r="B3512" s="14">
        <v>46203</v>
      </c>
      <c r="C3512" s="15">
        <v>46203.38784722222</v>
      </c>
      <c r="D3512" s="16" t="s">
        <v>5</v>
      </c>
      <c r="E3512" s="17" t="s">
        <v>6</v>
      </c>
      <c r="F3512" s="18" t="s">
        <v>4</v>
      </c>
      <c r="G3512" s="19">
        <v>672</v>
      </c>
      <c r="H3512" s="20">
        <v>1.0275000000000001</v>
      </c>
      <c r="I3512" s="20" t="s">
        <v>3517</v>
      </c>
    </row>
    <row r="3513" spans="2:9" x14ac:dyDescent="0.3">
      <c r="B3513" s="14">
        <v>46203</v>
      </c>
      <c r="C3513" s="15">
        <v>46203.38784722222</v>
      </c>
      <c r="D3513" s="16" t="s">
        <v>5</v>
      </c>
      <c r="E3513" s="17" t="s">
        <v>6</v>
      </c>
      <c r="F3513" s="18" t="s">
        <v>4</v>
      </c>
      <c r="G3513" s="19">
        <v>192</v>
      </c>
      <c r="H3513" s="20">
        <v>1.0275000000000001</v>
      </c>
      <c r="I3513" s="20" t="s">
        <v>3518</v>
      </c>
    </row>
    <row r="3514" spans="2:9" x14ac:dyDescent="0.3">
      <c r="B3514" s="14">
        <v>46203</v>
      </c>
      <c r="C3514" s="15">
        <v>46203.38784722222</v>
      </c>
      <c r="D3514" s="16" t="s">
        <v>5</v>
      </c>
      <c r="E3514" s="17" t="s">
        <v>6</v>
      </c>
      <c r="F3514" s="18" t="s">
        <v>4</v>
      </c>
      <c r="G3514" s="19">
        <v>9622</v>
      </c>
      <c r="H3514" s="20">
        <v>1.0275000000000001</v>
      </c>
      <c r="I3514" s="20" t="s">
        <v>3519</v>
      </c>
    </row>
    <row r="3515" spans="2:9" x14ac:dyDescent="0.3">
      <c r="B3515" s="14">
        <v>46203</v>
      </c>
      <c r="C3515" s="15">
        <v>46203.390925925924</v>
      </c>
      <c r="D3515" s="16" t="s">
        <v>5</v>
      </c>
      <c r="E3515" s="17" t="s">
        <v>6</v>
      </c>
      <c r="F3515" s="18" t="s">
        <v>4</v>
      </c>
      <c r="G3515" s="19">
        <v>6345</v>
      </c>
      <c r="H3515" s="20">
        <v>1.0289999999999999</v>
      </c>
      <c r="I3515" s="20" t="s">
        <v>3520</v>
      </c>
    </row>
    <row r="3516" spans="2:9" x14ac:dyDescent="0.3">
      <c r="B3516" s="14">
        <v>46203</v>
      </c>
      <c r="C3516" s="15">
        <v>46203.392858796295</v>
      </c>
      <c r="D3516" s="16" t="s">
        <v>5</v>
      </c>
      <c r="E3516" s="17" t="s">
        <v>6</v>
      </c>
      <c r="F3516" s="18" t="s">
        <v>4</v>
      </c>
      <c r="G3516" s="19">
        <v>5368</v>
      </c>
      <c r="H3516" s="20">
        <v>1.0285</v>
      </c>
      <c r="I3516" s="20" t="s">
        <v>3521</v>
      </c>
    </row>
    <row r="3517" spans="2:9" x14ac:dyDescent="0.3">
      <c r="B3517" s="14">
        <v>46203</v>
      </c>
      <c r="C3517" s="15">
        <v>46203.39570601852</v>
      </c>
      <c r="D3517" s="16" t="s">
        <v>5</v>
      </c>
      <c r="E3517" s="17" t="s">
        <v>6</v>
      </c>
      <c r="F3517" s="18" t="s">
        <v>4</v>
      </c>
      <c r="G3517" s="19">
        <v>777</v>
      </c>
      <c r="H3517" s="20">
        <v>1.0285</v>
      </c>
      <c r="I3517" s="20" t="s">
        <v>3522</v>
      </c>
    </row>
    <row r="3518" spans="2:9" x14ac:dyDescent="0.3">
      <c r="B3518" s="14">
        <v>46203</v>
      </c>
      <c r="C3518" s="15">
        <v>46203.39571759259</v>
      </c>
      <c r="D3518" s="16" t="s">
        <v>5</v>
      </c>
      <c r="E3518" s="17" t="s">
        <v>6</v>
      </c>
      <c r="F3518" s="18" t="s">
        <v>4</v>
      </c>
      <c r="G3518" s="19">
        <v>894</v>
      </c>
      <c r="H3518" s="20">
        <v>1.0285</v>
      </c>
      <c r="I3518" s="20" t="s">
        <v>3523</v>
      </c>
    </row>
    <row r="3519" spans="2:9" x14ac:dyDescent="0.3">
      <c r="B3519" s="14">
        <v>46203</v>
      </c>
      <c r="C3519" s="15">
        <v>46203.39571759259</v>
      </c>
      <c r="D3519" s="16" t="s">
        <v>5</v>
      </c>
      <c r="E3519" s="17" t="s">
        <v>6</v>
      </c>
      <c r="F3519" s="18" t="s">
        <v>4</v>
      </c>
      <c r="G3519" s="19">
        <v>2262</v>
      </c>
      <c r="H3519" s="20">
        <v>1.0285</v>
      </c>
      <c r="I3519" s="20" t="s">
        <v>3524</v>
      </c>
    </row>
    <row r="3520" spans="2:9" x14ac:dyDescent="0.3">
      <c r="B3520" s="14">
        <v>46203</v>
      </c>
      <c r="C3520" s="15">
        <v>46203.39571759259</v>
      </c>
      <c r="D3520" s="16" t="s">
        <v>5</v>
      </c>
      <c r="E3520" s="17" t="s">
        <v>6</v>
      </c>
      <c r="F3520" s="18" t="s">
        <v>4</v>
      </c>
      <c r="G3520" s="19">
        <v>3369</v>
      </c>
      <c r="H3520" s="20">
        <v>1.0285</v>
      </c>
      <c r="I3520" s="20" t="s">
        <v>3525</v>
      </c>
    </row>
    <row r="3521" spans="2:9" x14ac:dyDescent="0.3">
      <c r="B3521" s="14">
        <v>46203</v>
      </c>
      <c r="C3521" s="15">
        <v>46203.39880787037</v>
      </c>
      <c r="D3521" s="16" t="s">
        <v>5</v>
      </c>
      <c r="E3521" s="17" t="s">
        <v>6</v>
      </c>
      <c r="F3521" s="18" t="s">
        <v>4</v>
      </c>
      <c r="G3521" s="19">
        <v>1312</v>
      </c>
      <c r="H3521" s="20">
        <v>1.0289999999999999</v>
      </c>
      <c r="I3521" s="20" t="s">
        <v>3526</v>
      </c>
    </row>
    <row r="3522" spans="2:9" x14ac:dyDescent="0.3">
      <c r="B3522" s="14">
        <v>46203</v>
      </c>
      <c r="C3522" s="15">
        <v>46203.39880787037</v>
      </c>
      <c r="D3522" s="16" t="s">
        <v>5</v>
      </c>
      <c r="E3522" s="17" t="s">
        <v>6</v>
      </c>
      <c r="F3522" s="18" t="s">
        <v>4</v>
      </c>
      <c r="G3522" s="19">
        <v>3806</v>
      </c>
      <c r="H3522" s="20">
        <v>1.0289999999999999</v>
      </c>
      <c r="I3522" s="20" t="s">
        <v>3527</v>
      </c>
    </row>
    <row r="3523" spans="2:9" x14ac:dyDescent="0.3">
      <c r="B3523" s="14">
        <v>46203</v>
      </c>
      <c r="C3523" s="15">
        <v>46203.39880787037</v>
      </c>
      <c r="D3523" s="16" t="s">
        <v>5</v>
      </c>
      <c r="E3523" s="17" t="s">
        <v>6</v>
      </c>
      <c r="F3523" s="18" t="s">
        <v>4</v>
      </c>
      <c r="G3523" s="19">
        <v>1880</v>
      </c>
      <c r="H3523" s="20">
        <v>1.0289999999999999</v>
      </c>
      <c r="I3523" s="20" t="s">
        <v>3528</v>
      </c>
    </row>
    <row r="3524" spans="2:9" x14ac:dyDescent="0.3">
      <c r="B3524" s="14">
        <v>46203</v>
      </c>
      <c r="C3524" s="15">
        <v>46203.401053240741</v>
      </c>
      <c r="D3524" s="16" t="s">
        <v>5</v>
      </c>
      <c r="E3524" s="17" t="s">
        <v>6</v>
      </c>
      <c r="F3524" s="18" t="s">
        <v>4</v>
      </c>
      <c r="G3524" s="19">
        <v>13747</v>
      </c>
      <c r="H3524" s="20">
        <v>1.03</v>
      </c>
      <c r="I3524" s="20" t="s">
        <v>3529</v>
      </c>
    </row>
    <row r="3525" spans="2:9" x14ac:dyDescent="0.3">
      <c r="B3525" s="14">
        <v>46203</v>
      </c>
      <c r="C3525" s="15">
        <v>46203.401261574072</v>
      </c>
      <c r="D3525" s="16" t="s">
        <v>5</v>
      </c>
      <c r="E3525" s="17" t="s">
        <v>6</v>
      </c>
      <c r="F3525" s="18" t="s">
        <v>4</v>
      </c>
      <c r="G3525" s="19">
        <v>1738</v>
      </c>
      <c r="H3525" s="20">
        <v>1.0295000000000001</v>
      </c>
      <c r="I3525" s="20" t="s">
        <v>3530</v>
      </c>
    </row>
    <row r="3526" spans="2:9" x14ac:dyDescent="0.3">
      <c r="B3526" s="14">
        <v>46203</v>
      </c>
      <c r="C3526" s="15">
        <v>46203.402719907404</v>
      </c>
      <c r="D3526" s="16" t="s">
        <v>5</v>
      </c>
      <c r="E3526" s="17" t="s">
        <v>6</v>
      </c>
      <c r="F3526" s="18" t="s">
        <v>4</v>
      </c>
      <c r="G3526" s="19">
        <v>14508</v>
      </c>
      <c r="H3526" s="20">
        <v>1.0295000000000001</v>
      </c>
      <c r="I3526" s="20" t="s">
        <v>3531</v>
      </c>
    </row>
    <row r="3527" spans="2:9" x14ac:dyDescent="0.3">
      <c r="B3527" s="14">
        <v>46203</v>
      </c>
      <c r="C3527" s="15">
        <v>46203.402719907404</v>
      </c>
      <c r="D3527" s="16" t="s">
        <v>5</v>
      </c>
      <c r="E3527" s="17" t="s">
        <v>6</v>
      </c>
      <c r="F3527" s="18" t="s">
        <v>4</v>
      </c>
      <c r="G3527" s="19">
        <v>6885</v>
      </c>
      <c r="H3527" s="20">
        <v>1.0295000000000001</v>
      </c>
      <c r="I3527" s="20" t="s">
        <v>3532</v>
      </c>
    </row>
    <row r="3528" spans="2:9" x14ac:dyDescent="0.3">
      <c r="B3528" s="14">
        <v>46203</v>
      </c>
      <c r="C3528" s="15">
        <v>46203.403368055559</v>
      </c>
      <c r="D3528" s="16" t="s">
        <v>5</v>
      </c>
      <c r="E3528" s="17" t="s">
        <v>6</v>
      </c>
      <c r="F3528" s="18" t="s">
        <v>4</v>
      </c>
      <c r="G3528" s="19">
        <v>7552</v>
      </c>
      <c r="H3528" s="20">
        <v>1.03</v>
      </c>
      <c r="I3528" s="20" t="s">
        <v>3533</v>
      </c>
    </row>
    <row r="3529" spans="2:9" x14ac:dyDescent="0.3">
      <c r="B3529" s="14">
        <v>46203</v>
      </c>
      <c r="C3529" s="15">
        <v>46203.403854166667</v>
      </c>
      <c r="D3529" s="16" t="s">
        <v>5</v>
      </c>
      <c r="E3529" s="17" t="s">
        <v>6</v>
      </c>
      <c r="F3529" s="18" t="s">
        <v>4</v>
      </c>
      <c r="G3529" s="19">
        <v>910</v>
      </c>
      <c r="H3529" s="20">
        <v>1.0295000000000001</v>
      </c>
      <c r="I3529" s="20" t="s">
        <v>3534</v>
      </c>
    </row>
    <row r="3530" spans="2:9" x14ac:dyDescent="0.3">
      <c r="B3530" s="14">
        <v>46203</v>
      </c>
      <c r="C3530" s="15">
        <v>46203.407453703701</v>
      </c>
      <c r="D3530" s="16" t="s">
        <v>5</v>
      </c>
      <c r="E3530" s="17" t="s">
        <v>6</v>
      </c>
      <c r="F3530" s="18" t="s">
        <v>4</v>
      </c>
      <c r="G3530" s="19">
        <v>8518</v>
      </c>
      <c r="H3530" s="20">
        <v>1.03</v>
      </c>
      <c r="I3530" s="20" t="s">
        <v>3535</v>
      </c>
    </row>
    <row r="3531" spans="2:9" x14ac:dyDescent="0.3">
      <c r="B3531" s="14">
        <v>46203</v>
      </c>
      <c r="C3531" s="15">
        <v>46203.407916666663</v>
      </c>
      <c r="D3531" s="16" t="s">
        <v>5</v>
      </c>
      <c r="E3531" s="17" t="s">
        <v>6</v>
      </c>
      <c r="F3531" s="18" t="s">
        <v>4</v>
      </c>
      <c r="G3531" s="19">
        <v>5563</v>
      </c>
      <c r="H3531" s="20">
        <v>1.0295000000000001</v>
      </c>
      <c r="I3531" s="20" t="s">
        <v>3536</v>
      </c>
    </row>
    <row r="3532" spans="2:9" x14ac:dyDescent="0.3">
      <c r="B3532" s="14">
        <v>46203</v>
      </c>
      <c r="C3532" s="15">
        <v>46203.40997685185</v>
      </c>
      <c r="D3532" s="16" t="s">
        <v>5</v>
      </c>
      <c r="E3532" s="17" t="s">
        <v>6</v>
      </c>
      <c r="F3532" s="18" t="s">
        <v>4</v>
      </c>
      <c r="G3532" s="19">
        <v>9293</v>
      </c>
      <c r="H3532" s="20">
        <v>1.0285</v>
      </c>
      <c r="I3532" s="20" t="s">
        <v>3537</v>
      </c>
    </row>
    <row r="3533" spans="2:9" x14ac:dyDescent="0.3">
      <c r="B3533" s="14">
        <v>46203</v>
      </c>
      <c r="C3533" s="15">
        <v>46203.410856481481</v>
      </c>
      <c r="D3533" s="16" t="s">
        <v>5</v>
      </c>
      <c r="E3533" s="17" t="s">
        <v>6</v>
      </c>
      <c r="F3533" s="18" t="s">
        <v>4</v>
      </c>
      <c r="G3533" s="19">
        <v>7794</v>
      </c>
      <c r="H3533" s="20">
        <v>1.028</v>
      </c>
      <c r="I3533" s="20" t="s">
        <v>3538</v>
      </c>
    </row>
    <row r="3534" spans="2:9" x14ac:dyDescent="0.3">
      <c r="B3534" s="14">
        <v>46203</v>
      </c>
      <c r="C3534" s="15">
        <v>46203.414594907408</v>
      </c>
      <c r="D3534" s="16" t="s">
        <v>5</v>
      </c>
      <c r="E3534" s="17" t="s">
        <v>6</v>
      </c>
      <c r="F3534" s="18" t="s">
        <v>4</v>
      </c>
      <c r="G3534" s="19">
        <v>7930</v>
      </c>
      <c r="H3534" s="20">
        <v>1.0275000000000001</v>
      </c>
      <c r="I3534" s="20" t="s">
        <v>3539</v>
      </c>
    </row>
    <row r="3535" spans="2:9" x14ac:dyDescent="0.3">
      <c r="B3535" s="14">
        <v>46203</v>
      </c>
      <c r="C3535" s="15">
        <v>46203.418587962966</v>
      </c>
      <c r="D3535" s="16" t="s">
        <v>5</v>
      </c>
      <c r="E3535" s="17" t="s">
        <v>6</v>
      </c>
      <c r="F3535" s="18" t="s">
        <v>4</v>
      </c>
      <c r="G3535" s="19">
        <v>1444</v>
      </c>
      <c r="H3535" s="20">
        <v>1.028</v>
      </c>
      <c r="I3535" s="20" t="s">
        <v>3540</v>
      </c>
    </row>
    <row r="3536" spans="2:9" x14ac:dyDescent="0.3">
      <c r="B3536" s="14">
        <v>46203</v>
      </c>
      <c r="C3536" s="15">
        <v>46203.418587962966</v>
      </c>
      <c r="D3536" s="16" t="s">
        <v>5</v>
      </c>
      <c r="E3536" s="17" t="s">
        <v>6</v>
      </c>
      <c r="F3536" s="18" t="s">
        <v>4</v>
      </c>
      <c r="G3536" s="19">
        <v>1350</v>
      </c>
      <c r="H3536" s="20">
        <v>1.028</v>
      </c>
      <c r="I3536" s="20" t="s">
        <v>3541</v>
      </c>
    </row>
    <row r="3537" spans="2:9" x14ac:dyDescent="0.3">
      <c r="B3537" s="14">
        <v>46203</v>
      </c>
      <c r="C3537" s="15">
        <v>46203.419247685182</v>
      </c>
      <c r="D3537" s="16" t="s">
        <v>5</v>
      </c>
      <c r="E3537" s="17" t="s">
        <v>6</v>
      </c>
      <c r="F3537" s="18" t="s">
        <v>4</v>
      </c>
      <c r="G3537" s="19">
        <v>26</v>
      </c>
      <c r="H3537" s="20">
        <v>1.028</v>
      </c>
      <c r="I3537" s="20" t="s">
        <v>3542</v>
      </c>
    </row>
    <row r="3538" spans="2:9" x14ac:dyDescent="0.3">
      <c r="B3538" s="14">
        <v>46203</v>
      </c>
      <c r="C3538" s="15">
        <v>46203.419247685182</v>
      </c>
      <c r="D3538" s="16" t="s">
        <v>5</v>
      </c>
      <c r="E3538" s="17" t="s">
        <v>6</v>
      </c>
      <c r="F3538" s="18" t="s">
        <v>4</v>
      </c>
      <c r="G3538" s="19">
        <v>577</v>
      </c>
      <c r="H3538" s="20">
        <v>1.028</v>
      </c>
      <c r="I3538" s="20" t="s">
        <v>3543</v>
      </c>
    </row>
    <row r="3539" spans="2:9" x14ac:dyDescent="0.3">
      <c r="B3539" s="14">
        <v>46203</v>
      </c>
      <c r="C3539" s="15">
        <v>46203.421215277776</v>
      </c>
      <c r="D3539" s="16" t="s">
        <v>5</v>
      </c>
      <c r="E3539" s="17" t="s">
        <v>6</v>
      </c>
      <c r="F3539" s="18" t="s">
        <v>4</v>
      </c>
      <c r="G3539" s="19">
        <v>1563</v>
      </c>
      <c r="H3539" s="20">
        <v>1.0289999999999999</v>
      </c>
      <c r="I3539" s="20" t="s">
        <v>3544</v>
      </c>
    </row>
    <row r="3540" spans="2:9" x14ac:dyDescent="0.3">
      <c r="B3540" s="14">
        <v>46203</v>
      </c>
      <c r="C3540" s="15">
        <v>46203.421215277776</v>
      </c>
      <c r="D3540" s="16" t="s">
        <v>5</v>
      </c>
      <c r="E3540" s="17" t="s">
        <v>6</v>
      </c>
      <c r="F3540" s="18" t="s">
        <v>4</v>
      </c>
      <c r="G3540" s="19">
        <v>1092</v>
      </c>
      <c r="H3540" s="20">
        <v>1.0289999999999999</v>
      </c>
      <c r="I3540" s="20" t="s">
        <v>3545</v>
      </c>
    </row>
    <row r="3541" spans="2:9" x14ac:dyDescent="0.3">
      <c r="B3541" s="14">
        <v>46203</v>
      </c>
      <c r="C3541" s="15">
        <v>46203.421215277776</v>
      </c>
      <c r="D3541" s="16" t="s">
        <v>5</v>
      </c>
      <c r="E3541" s="17" t="s">
        <v>6</v>
      </c>
      <c r="F3541" s="18" t="s">
        <v>4</v>
      </c>
      <c r="G3541" s="19">
        <v>3269</v>
      </c>
      <c r="H3541" s="20">
        <v>1.0289999999999999</v>
      </c>
      <c r="I3541" s="20" t="s">
        <v>3546</v>
      </c>
    </row>
    <row r="3542" spans="2:9" x14ac:dyDescent="0.3">
      <c r="B3542" s="14">
        <v>46203</v>
      </c>
      <c r="C3542" s="15">
        <v>46203.421215277776</v>
      </c>
      <c r="D3542" s="16" t="s">
        <v>5</v>
      </c>
      <c r="E3542" s="17" t="s">
        <v>6</v>
      </c>
      <c r="F3542" s="18" t="s">
        <v>4</v>
      </c>
      <c r="G3542" s="19">
        <v>2153</v>
      </c>
      <c r="H3542" s="20">
        <v>1.0289999999999999</v>
      </c>
      <c r="I3542" s="20" t="s">
        <v>3547</v>
      </c>
    </row>
    <row r="3543" spans="2:9" x14ac:dyDescent="0.3">
      <c r="B3543" s="14">
        <v>46203</v>
      </c>
      <c r="C3543" s="15">
        <v>46203.422893518517</v>
      </c>
      <c r="D3543" s="16" t="s">
        <v>5</v>
      </c>
      <c r="E3543" s="17" t="s">
        <v>6</v>
      </c>
      <c r="F3543" s="18" t="s">
        <v>4</v>
      </c>
      <c r="G3543" s="19">
        <v>2924</v>
      </c>
      <c r="H3543" s="20">
        <v>1.0285</v>
      </c>
      <c r="I3543" s="20" t="s">
        <v>3548</v>
      </c>
    </row>
    <row r="3544" spans="2:9" x14ac:dyDescent="0.3">
      <c r="B3544" s="14">
        <v>46203</v>
      </c>
      <c r="C3544" s="15">
        <v>46203.422893518517</v>
      </c>
      <c r="D3544" s="16" t="s">
        <v>5</v>
      </c>
      <c r="E3544" s="17" t="s">
        <v>6</v>
      </c>
      <c r="F3544" s="18" t="s">
        <v>4</v>
      </c>
      <c r="G3544" s="19">
        <v>4010</v>
      </c>
      <c r="H3544" s="20">
        <v>1.0285</v>
      </c>
      <c r="I3544" s="20" t="s">
        <v>3549</v>
      </c>
    </row>
    <row r="3545" spans="2:9" x14ac:dyDescent="0.3">
      <c r="B3545" s="14">
        <v>46203</v>
      </c>
      <c r="C3545" s="15">
        <v>46203.425462962965</v>
      </c>
      <c r="D3545" s="16" t="s">
        <v>5</v>
      </c>
      <c r="E3545" s="17" t="s">
        <v>6</v>
      </c>
      <c r="F3545" s="18" t="s">
        <v>4</v>
      </c>
      <c r="G3545" s="19">
        <v>5270</v>
      </c>
      <c r="H3545" s="20">
        <v>1.0275000000000001</v>
      </c>
      <c r="I3545" s="20" t="s">
        <v>3550</v>
      </c>
    </row>
    <row r="3546" spans="2:9" x14ac:dyDescent="0.3">
      <c r="B3546" s="14">
        <v>46203</v>
      </c>
      <c r="C3546" s="15">
        <v>46203.425462962965</v>
      </c>
      <c r="D3546" s="16" t="s">
        <v>5</v>
      </c>
      <c r="E3546" s="17" t="s">
        <v>6</v>
      </c>
      <c r="F3546" s="18" t="s">
        <v>4</v>
      </c>
      <c r="G3546" s="19">
        <v>4067</v>
      </c>
      <c r="H3546" s="20">
        <v>1.0275000000000001</v>
      </c>
      <c r="I3546" s="20" t="s">
        <v>3551</v>
      </c>
    </row>
    <row r="3547" spans="2:9" x14ac:dyDescent="0.3">
      <c r="B3547" s="14">
        <v>46203</v>
      </c>
      <c r="C3547" s="15">
        <v>46203.425462962965</v>
      </c>
      <c r="D3547" s="16" t="s">
        <v>5</v>
      </c>
      <c r="E3547" s="17" t="s">
        <v>6</v>
      </c>
      <c r="F3547" s="18" t="s">
        <v>4</v>
      </c>
      <c r="G3547" s="19">
        <v>1160</v>
      </c>
      <c r="H3547" s="20">
        <v>1.0275000000000001</v>
      </c>
      <c r="I3547" s="20" t="s">
        <v>3552</v>
      </c>
    </row>
    <row r="3548" spans="2:9" x14ac:dyDescent="0.3">
      <c r="B3548" s="14">
        <v>46203</v>
      </c>
      <c r="C3548" s="15">
        <v>46203.435057870367</v>
      </c>
      <c r="D3548" s="16" t="s">
        <v>5</v>
      </c>
      <c r="E3548" s="17" t="s">
        <v>6</v>
      </c>
      <c r="F3548" s="18" t="s">
        <v>4</v>
      </c>
      <c r="G3548" s="19">
        <v>7320</v>
      </c>
      <c r="H3548" s="20">
        <v>1.0285</v>
      </c>
      <c r="I3548" s="20" t="s">
        <v>3553</v>
      </c>
    </row>
    <row r="3549" spans="2:9" x14ac:dyDescent="0.3">
      <c r="B3549" s="14">
        <v>46203</v>
      </c>
      <c r="C3549" s="15">
        <v>46203.441562499997</v>
      </c>
      <c r="D3549" s="16" t="s">
        <v>5</v>
      </c>
      <c r="E3549" s="17" t="s">
        <v>6</v>
      </c>
      <c r="F3549" s="18" t="s">
        <v>4</v>
      </c>
      <c r="G3549" s="19">
        <v>5249</v>
      </c>
      <c r="H3549" s="20">
        <v>1.0285</v>
      </c>
      <c r="I3549" s="20" t="s">
        <v>3554</v>
      </c>
    </row>
    <row r="3550" spans="2:9" x14ac:dyDescent="0.3">
      <c r="B3550" s="14">
        <v>46203</v>
      </c>
      <c r="C3550" s="15">
        <v>46203.442407407405</v>
      </c>
      <c r="D3550" s="16" t="s">
        <v>5</v>
      </c>
      <c r="E3550" s="17" t="s">
        <v>6</v>
      </c>
      <c r="F3550" s="18" t="s">
        <v>4</v>
      </c>
      <c r="G3550" s="19">
        <v>5386</v>
      </c>
      <c r="H3550" s="20">
        <v>1.0275000000000001</v>
      </c>
      <c r="I3550" s="20" t="s">
        <v>3555</v>
      </c>
    </row>
    <row r="3551" spans="2:9" x14ac:dyDescent="0.3">
      <c r="B3551" s="14">
        <v>46203</v>
      </c>
      <c r="C3551" s="15">
        <v>46203.446689814817</v>
      </c>
      <c r="D3551" s="16" t="s">
        <v>5</v>
      </c>
      <c r="E3551" s="17" t="s">
        <v>6</v>
      </c>
      <c r="F3551" s="18" t="s">
        <v>4</v>
      </c>
      <c r="G3551" s="19">
        <v>16238</v>
      </c>
      <c r="H3551" s="20">
        <v>1.0269999999999999</v>
      </c>
      <c r="I3551" s="20" t="s">
        <v>3556</v>
      </c>
    </row>
    <row r="3552" spans="2:9" x14ac:dyDescent="0.3">
      <c r="B3552" s="14">
        <v>46203</v>
      </c>
      <c r="C3552" s="15">
        <v>46203.450138888889</v>
      </c>
      <c r="D3552" s="16" t="s">
        <v>5</v>
      </c>
      <c r="E3552" s="17" t="s">
        <v>6</v>
      </c>
      <c r="F3552" s="18" t="s">
        <v>4</v>
      </c>
      <c r="G3552" s="19">
        <v>10900</v>
      </c>
      <c r="H3552" s="20">
        <v>1.0275000000000001</v>
      </c>
      <c r="I3552" s="20" t="s">
        <v>3557</v>
      </c>
    </row>
    <row r="3553" spans="2:9" x14ac:dyDescent="0.3">
      <c r="B3553" s="14">
        <v>46203</v>
      </c>
      <c r="C3553" s="15">
        <v>46203.452187499999</v>
      </c>
      <c r="D3553" s="16" t="s">
        <v>5</v>
      </c>
      <c r="E3553" s="17" t="s">
        <v>6</v>
      </c>
      <c r="F3553" s="18" t="s">
        <v>4</v>
      </c>
      <c r="G3553" s="19">
        <v>26129</v>
      </c>
      <c r="H3553" s="20">
        <v>1.0275000000000001</v>
      </c>
      <c r="I3553" s="20" t="s">
        <v>3558</v>
      </c>
    </row>
    <row r="3554" spans="2:9" x14ac:dyDescent="0.3">
      <c r="B3554" s="14">
        <v>46203</v>
      </c>
      <c r="C3554" s="15">
        <v>46203.454525462963</v>
      </c>
      <c r="D3554" s="16" t="s">
        <v>5</v>
      </c>
      <c r="E3554" s="17" t="s">
        <v>6</v>
      </c>
      <c r="F3554" s="18" t="s">
        <v>4</v>
      </c>
      <c r="G3554" s="19">
        <v>1106</v>
      </c>
      <c r="H3554" s="20">
        <v>1.0285</v>
      </c>
      <c r="I3554" s="20" t="s">
        <v>3559</v>
      </c>
    </row>
    <row r="3555" spans="2:9" x14ac:dyDescent="0.3">
      <c r="B3555" s="14">
        <v>46203</v>
      </c>
      <c r="C3555" s="15">
        <v>46203.454525462963</v>
      </c>
      <c r="D3555" s="16" t="s">
        <v>5</v>
      </c>
      <c r="E3555" s="17" t="s">
        <v>6</v>
      </c>
      <c r="F3555" s="18" t="s">
        <v>4</v>
      </c>
      <c r="G3555" s="19">
        <v>25</v>
      </c>
      <c r="H3555" s="20">
        <v>1.0285</v>
      </c>
      <c r="I3555" s="20" t="s">
        <v>3560</v>
      </c>
    </row>
    <row r="3556" spans="2:9" x14ac:dyDescent="0.3">
      <c r="B3556" s="14">
        <v>46203</v>
      </c>
      <c r="C3556" s="15">
        <v>46203.454606481479</v>
      </c>
      <c r="D3556" s="16" t="s">
        <v>5</v>
      </c>
      <c r="E3556" s="17" t="s">
        <v>6</v>
      </c>
      <c r="F3556" s="18" t="s">
        <v>4</v>
      </c>
      <c r="G3556" s="19">
        <v>268</v>
      </c>
      <c r="H3556" s="20">
        <v>1.0285</v>
      </c>
      <c r="I3556" s="20" t="s">
        <v>3561</v>
      </c>
    </row>
    <row r="3557" spans="2:9" x14ac:dyDescent="0.3">
      <c r="B3557" s="14">
        <v>46203</v>
      </c>
      <c r="C3557" s="15">
        <v>46203.462291666663</v>
      </c>
      <c r="D3557" s="16" t="s">
        <v>5</v>
      </c>
      <c r="E3557" s="17" t="s">
        <v>6</v>
      </c>
      <c r="F3557" s="18" t="s">
        <v>4</v>
      </c>
      <c r="G3557" s="19">
        <v>12156</v>
      </c>
      <c r="H3557" s="20">
        <v>1.03</v>
      </c>
      <c r="I3557" s="20" t="s">
        <v>3562</v>
      </c>
    </row>
    <row r="3558" spans="2:9" x14ac:dyDescent="0.3">
      <c r="B3558" s="14">
        <v>46203</v>
      </c>
      <c r="C3558" s="15">
        <v>46203.462361111109</v>
      </c>
      <c r="D3558" s="16" t="s">
        <v>5</v>
      </c>
      <c r="E3558" s="17" t="s">
        <v>6</v>
      </c>
      <c r="F3558" s="18" t="s">
        <v>4</v>
      </c>
      <c r="G3558" s="19">
        <v>13606</v>
      </c>
      <c r="H3558" s="20">
        <v>1.0295000000000001</v>
      </c>
      <c r="I3558" s="20" t="s">
        <v>3563</v>
      </c>
    </row>
    <row r="3559" spans="2:9" x14ac:dyDescent="0.3">
      <c r="B3559" s="14">
        <v>46203</v>
      </c>
      <c r="C3559" s="15">
        <v>46203.463194444441</v>
      </c>
      <c r="D3559" s="16" t="s">
        <v>5</v>
      </c>
      <c r="E3559" s="17" t="s">
        <v>6</v>
      </c>
      <c r="F3559" s="18" t="s">
        <v>4</v>
      </c>
      <c r="G3559" s="19">
        <v>760</v>
      </c>
      <c r="H3559" s="20">
        <v>1.0295000000000001</v>
      </c>
      <c r="I3559" s="20" t="s">
        <v>3564</v>
      </c>
    </row>
    <row r="3560" spans="2:9" x14ac:dyDescent="0.3">
      <c r="B3560" s="14">
        <v>46203</v>
      </c>
      <c r="C3560" s="15">
        <v>46203.463194444441</v>
      </c>
      <c r="D3560" s="16" t="s">
        <v>5</v>
      </c>
      <c r="E3560" s="17" t="s">
        <v>6</v>
      </c>
      <c r="F3560" s="18" t="s">
        <v>4</v>
      </c>
      <c r="G3560" s="19">
        <v>10270</v>
      </c>
      <c r="H3560" s="20">
        <v>1.0295000000000001</v>
      </c>
      <c r="I3560" s="20" t="s">
        <v>3565</v>
      </c>
    </row>
    <row r="3561" spans="2:9" x14ac:dyDescent="0.3">
      <c r="B3561" s="14">
        <v>46203</v>
      </c>
      <c r="C3561" s="15">
        <v>46203.463194444441</v>
      </c>
      <c r="D3561" s="16" t="s">
        <v>5</v>
      </c>
      <c r="E3561" s="17" t="s">
        <v>6</v>
      </c>
      <c r="F3561" s="18" t="s">
        <v>4</v>
      </c>
      <c r="G3561" s="19">
        <v>2560</v>
      </c>
      <c r="H3561" s="20">
        <v>1.0295000000000001</v>
      </c>
      <c r="I3561" s="20" t="s">
        <v>3566</v>
      </c>
    </row>
    <row r="3562" spans="2:9" x14ac:dyDescent="0.3">
      <c r="B3562" s="14">
        <v>46203</v>
      </c>
      <c r="C3562" s="15">
        <v>46203.463194444441</v>
      </c>
      <c r="D3562" s="16" t="s">
        <v>5</v>
      </c>
      <c r="E3562" s="17" t="s">
        <v>6</v>
      </c>
      <c r="F3562" s="18" t="s">
        <v>4</v>
      </c>
      <c r="G3562" s="19">
        <v>15270</v>
      </c>
      <c r="H3562" s="20">
        <v>1.0295000000000001</v>
      </c>
      <c r="I3562" s="20" t="s">
        <v>3567</v>
      </c>
    </row>
    <row r="3563" spans="2:9" x14ac:dyDescent="0.3">
      <c r="B3563" s="14">
        <v>46203</v>
      </c>
      <c r="C3563" s="15">
        <v>46203.467812499999</v>
      </c>
      <c r="D3563" s="16" t="s">
        <v>5</v>
      </c>
      <c r="E3563" s="17" t="s">
        <v>6</v>
      </c>
      <c r="F3563" s="18" t="s">
        <v>4</v>
      </c>
      <c r="G3563" s="19">
        <v>23520</v>
      </c>
      <c r="H3563" s="20">
        <v>1.0309999999999999</v>
      </c>
      <c r="I3563" s="20" t="s">
        <v>3568</v>
      </c>
    </row>
    <row r="3564" spans="2:9" x14ac:dyDescent="0.3">
      <c r="B3564" s="14">
        <v>46203</v>
      </c>
      <c r="C3564" s="15">
        <v>46203.475555555553</v>
      </c>
      <c r="D3564" s="16" t="s">
        <v>5</v>
      </c>
      <c r="E3564" s="17" t="s">
        <v>6</v>
      </c>
      <c r="F3564" s="18" t="s">
        <v>4</v>
      </c>
      <c r="G3564" s="19">
        <v>40898</v>
      </c>
      <c r="H3564" s="20">
        <v>1.0315000000000001</v>
      </c>
      <c r="I3564" s="20" t="s">
        <v>3569</v>
      </c>
    </row>
    <row r="3565" spans="2:9" x14ac:dyDescent="0.3">
      <c r="B3565" s="14">
        <v>46203</v>
      </c>
      <c r="C3565" s="15">
        <v>46203.475555555553</v>
      </c>
      <c r="D3565" s="16" t="s">
        <v>5</v>
      </c>
      <c r="E3565" s="17" t="s">
        <v>6</v>
      </c>
      <c r="F3565" s="18" t="s">
        <v>4</v>
      </c>
      <c r="G3565" s="19">
        <v>10868</v>
      </c>
      <c r="H3565" s="20">
        <v>1.0315000000000001</v>
      </c>
      <c r="I3565" s="20" t="s">
        <v>3570</v>
      </c>
    </row>
    <row r="3566" spans="2:9" x14ac:dyDescent="0.3">
      <c r="B3566" s="14">
        <v>46203</v>
      </c>
      <c r="C3566" s="15">
        <v>46203.477094907408</v>
      </c>
      <c r="D3566" s="16" t="s">
        <v>5</v>
      </c>
      <c r="E3566" s="17" t="s">
        <v>6</v>
      </c>
      <c r="F3566" s="18" t="s">
        <v>4</v>
      </c>
      <c r="G3566" s="19">
        <v>3312</v>
      </c>
      <c r="H3566" s="20">
        <v>1.0315000000000001</v>
      </c>
      <c r="I3566" s="20" t="s">
        <v>3571</v>
      </c>
    </row>
    <row r="3567" spans="2:9" x14ac:dyDescent="0.3">
      <c r="B3567" s="14">
        <v>46203</v>
      </c>
      <c r="C3567" s="15">
        <v>46203.477094907408</v>
      </c>
      <c r="D3567" s="16" t="s">
        <v>5</v>
      </c>
      <c r="E3567" s="17" t="s">
        <v>6</v>
      </c>
      <c r="F3567" s="18" t="s">
        <v>4</v>
      </c>
      <c r="G3567" s="19">
        <v>1130</v>
      </c>
      <c r="H3567" s="20">
        <v>1.0315000000000001</v>
      </c>
      <c r="I3567" s="20" t="s">
        <v>3572</v>
      </c>
    </row>
    <row r="3568" spans="2:9" x14ac:dyDescent="0.3">
      <c r="B3568" s="14">
        <v>46203</v>
      </c>
      <c r="C3568" s="15">
        <v>46203.477094907408</v>
      </c>
      <c r="D3568" s="16" t="s">
        <v>5</v>
      </c>
      <c r="E3568" s="17" t="s">
        <v>6</v>
      </c>
      <c r="F3568" s="18" t="s">
        <v>4</v>
      </c>
      <c r="G3568" s="19">
        <v>4479</v>
      </c>
      <c r="H3568" s="20">
        <v>1.0315000000000001</v>
      </c>
      <c r="I3568" s="20" t="s">
        <v>3573</v>
      </c>
    </row>
    <row r="3569" spans="2:9" x14ac:dyDescent="0.3">
      <c r="B3569" s="14">
        <v>46203</v>
      </c>
      <c r="C3569" s="15">
        <v>46203.479780092595</v>
      </c>
      <c r="D3569" s="16" t="s">
        <v>5</v>
      </c>
      <c r="E3569" s="17" t="s">
        <v>6</v>
      </c>
      <c r="F3569" s="18" t="s">
        <v>4</v>
      </c>
      <c r="G3569" s="19">
        <v>211</v>
      </c>
      <c r="H3569" s="20">
        <v>1.0315000000000001</v>
      </c>
      <c r="I3569" s="20" t="s">
        <v>3574</v>
      </c>
    </row>
    <row r="3570" spans="2:9" x14ac:dyDescent="0.3">
      <c r="B3570" s="14">
        <v>46203</v>
      </c>
      <c r="C3570" s="15">
        <v>46203.489247685182</v>
      </c>
      <c r="D3570" s="16" t="s">
        <v>5</v>
      </c>
      <c r="E3570" s="17" t="s">
        <v>6</v>
      </c>
      <c r="F3570" s="18" t="s">
        <v>4</v>
      </c>
      <c r="G3570" s="19">
        <v>25970</v>
      </c>
      <c r="H3570" s="20">
        <v>1.0329999999999999</v>
      </c>
      <c r="I3570" s="20" t="s">
        <v>3575</v>
      </c>
    </row>
    <row r="3571" spans="2:9" x14ac:dyDescent="0.3">
      <c r="B3571" s="14">
        <v>46203</v>
      </c>
      <c r="C3571" s="15">
        <v>46203.489247685182</v>
      </c>
      <c r="D3571" s="16" t="s">
        <v>5</v>
      </c>
      <c r="E3571" s="17" t="s">
        <v>6</v>
      </c>
      <c r="F3571" s="18" t="s">
        <v>4</v>
      </c>
      <c r="G3571" s="19">
        <v>23914</v>
      </c>
      <c r="H3571" s="20">
        <v>1.0329999999999999</v>
      </c>
      <c r="I3571" s="20" t="s">
        <v>3576</v>
      </c>
    </row>
    <row r="3572" spans="2:9" x14ac:dyDescent="0.3">
      <c r="B3572" s="14">
        <v>46203</v>
      </c>
      <c r="C3572" s="15">
        <v>46203.489270833335</v>
      </c>
      <c r="D3572" s="16" t="s">
        <v>5</v>
      </c>
      <c r="E3572" s="17" t="s">
        <v>6</v>
      </c>
      <c r="F3572" s="18" t="s">
        <v>4</v>
      </c>
      <c r="G3572" s="19">
        <v>10466</v>
      </c>
      <c r="H3572" s="20">
        <v>1.0329999999999999</v>
      </c>
      <c r="I3572" s="20" t="s">
        <v>3577</v>
      </c>
    </row>
    <row r="3573" spans="2:9" x14ac:dyDescent="0.3">
      <c r="B3573" s="14">
        <v>46203</v>
      </c>
      <c r="C3573" s="15">
        <v>46203.493576388886</v>
      </c>
      <c r="D3573" s="16" t="s">
        <v>5</v>
      </c>
      <c r="E3573" s="17" t="s">
        <v>6</v>
      </c>
      <c r="F3573" s="18" t="s">
        <v>4</v>
      </c>
      <c r="G3573" s="19">
        <v>14609</v>
      </c>
      <c r="H3573" s="20">
        <v>1.0325</v>
      </c>
      <c r="I3573" s="20" t="s">
        <v>3578</v>
      </c>
    </row>
    <row r="3574" spans="2:9" x14ac:dyDescent="0.3">
      <c r="B3574" s="14">
        <v>46203</v>
      </c>
      <c r="C3574" s="15">
        <v>46203.505636574075</v>
      </c>
      <c r="D3574" s="16" t="s">
        <v>5</v>
      </c>
      <c r="E3574" s="17" t="s">
        <v>6</v>
      </c>
      <c r="F3574" s="18" t="s">
        <v>4</v>
      </c>
      <c r="G3574" s="19">
        <v>16684</v>
      </c>
      <c r="H3574" s="20">
        <v>1.034</v>
      </c>
      <c r="I3574" s="20" t="s">
        <v>3579</v>
      </c>
    </row>
    <row r="3575" spans="2:9" x14ac:dyDescent="0.3">
      <c r="B3575" s="14">
        <v>46203</v>
      </c>
      <c r="C3575" s="15">
        <v>46203.505636574075</v>
      </c>
      <c r="D3575" s="16" t="s">
        <v>5</v>
      </c>
      <c r="E3575" s="17" t="s">
        <v>6</v>
      </c>
      <c r="F3575" s="18" t="s">
        <v>4</v>
      </c>
      <c r="G3575" s="19">
        <v>20475</v>
      </c>
      <c r="H3575" s="20">
        <v>1.034</v>
      </c>
      <c r="I3575" s="20" t="s">
        <v>3580</v>
      </c>
    </row>
    <row r="3576" spans="2:9" x14ac:dyDescent="0.3">
      <c r="B3576" s="14">
        <v>46203</v>
      </c>
      <c r="C3576" s="15">
        <v>46203.505636574075</v>
      </c>
      <c r="D3576" s="16" t="s">
        <v>5</v>
      </c>
      <c r="E3576" s="17" t="s">
        <v>6</v>
      </c>
      <c r="F3576" s="18" t="s">
        <v>4</v>
      </c>
      <c r="G3576" s="19">
        <v>14742</v>
      </c>
      <c r="H3576" s="20">
        <v>1.034</v>
      </c>
      <c r="I3576" s="20" t="s">
        <v>3581</v>
      </c>
    </row>
    <row r="3577" spans="2:9" x14ac:dyDescent="0.3">
      <c r="B3577" s="14">
        <v>46203</v>
      </c>
      <c r="C3577" s="15">
        <v>46203.505636574075</v>
      </c>
      <c r="D3577" s="16" t="s">
        <v>5</v>
      </c>
      <c r="E3577" s="17" t="s">
        <v>6</v>
      </c>
      <c r="F3577" s="18" t="s">
        <v>4</v>
      </c>
      <c r="G3577" s="19">
        <v>20556</v>
      </c>
      <c r="H3577" s="20">
        <v>1.0335000000000001</v>
      </c>
      <c r="I3577" s="20" t="s">
        <v>3582</v>
      </c>
    </row>
    <row r="3578" spans="2:9" x14ac:dyDescent="0.3">
      <c r="B3578" s="14">
        <v>46203</v>
      </c>
      <c r="C3578" s="15">
        <v>46203.509340277778</v>
      </c>
      <c r="D3578" s="16" t="s">
        <v>5</v>
      </c>
      <c r="E3578" s="17" t="s">
        <v>6</v>
      </c>
      <c r="F3578" s="18" t="s">
        <v>4</v>
      </c>
      <c r="G3578" s="19">
        <v>13549</v>
      </c>
      <c r="H3578" s="20">
        <v>1.034</v>
      </c>
      <c r="I3578" s="20" t="s">
        <v>3583</v>
      </c>
    </row>
    <row r="3579" spans="2:9" x14ac:dyDescent="0.3">
      <c r="B3579" s="14">
        <v>46203</v>
      </c>
      <c r="C3579" s="15">
        <v>46203.514305555553</v>
      </c>
      <c r="D3579" s="16" t="s">
        <v>5</v>
      </c>
      <c r="E3579" s="17" t="s">
        <v>6</v>
      </c>
      <c r="F3579" s="18" t="s">
        <v>4</v>
      </c>
      <c r="G3579" s="19">
        <v>85926</v>
      </c>
      <c r="H3579" s="20">
        <v>1.036</v>
      </c>
      <c r="I3579" s="20" t="s">
        <v>3584</v>
      </c>
    </row>
    <row r="3580" spans="2:9" x14ac:dyDescent="0.3">
      <c r="B3580" s="14">
        <v>46203</v>
      </c>
      <c r="C3580" s="15">
        <v>46203.514305555553</v>
      </c>
      <c r="D3580" s="16" t="s">
        <v>5</v>
      </c>
      <c r="E3580" s="17" t="s">
        <v>6</v>
      </c>
      <c r="F3580" s="18" t="s">
        <v>4</v>
      </c>
      <c r="G3580" s="19">
        <v>18462</v>
      </c>
      <c r="H3580" s="20">
        <v>1.036</v>
      </c>
      <c r="I3580" s="20" t="s">
        <v>3585</v>
      </c>
    </row>
    <row r="3581" spans="2:9" x14ac:dyDescent="0.3">
      <c r="B3581" s="14">
        <v>46203</v>
      </c>
      <c r="C3581" s="15">
        <v>46203.514826388891</v>
      </c>
      <c r="D3581" s="16" t="s">
        <v>5</v>
      </c>
      <c r="E3581" s="17" t="s">
        <v>6</v>
      </c>
      <c r="F3581" s="18" t="s">
        <v>4</v>
      </c>
      <c r="G3581" s="19">
        <v>9760</v>
      </c>
      <c r="H3581" s="20">
        <v>1.0355000000000001</v>
      </c>
      <c r="I3581" s="20" t="s">
        <v>3586</v>
      </c>
    </row>
    <row r="3582" spans="2:9" x14ac:dyDescent="0.3">
      <c r="B3582" s="14">
        <v>46203</v>
      </c>
      <c r="C3582" s="15">
        <v>46203.518576388888</v>
      </c>
      <c r="D3582" s="16" t="s">
        <v>5</v>
      </c>
      <c r="E3582" s="17" t="s">
        <v>6</v>
      </c>
      <c r="F3582" s="18" t="s">
        <v>4</v>
      </c>
      <c r="G3582" s="19">
        <v>6762</v>
      </c>
      <c r="H3582" s="20">
        <v>1.034</v>
      </c>
      <c r="I3582" s="20" t="s">
        <v>3587</v>
      </c>
    </row>
    <row r="3583" spans="2:9" x14ac:dyDescent="0.3">
      <c r="B3583" s="14">
        <v>46203</v>
      </c>
      <c r="C3583" s="15">
        <v>46203.521828703706</v>
      </c>
      <c r="D3583" s="16" t="s">
        <v>5</v>
      </c>
      <c r="E3583" s="17" t="s">
        <v>6</v>
      </c>
      <c r="F3583" s="18" t="s">
        <v>4</v>
      </c>
      <c r="G3583" s="19">
        <v>15956</v>
      </c>
      <c r="H3583" s="20">
        <v>1.0349999999999999</v>
      </c>
      <c r="I3583" s="20" t="s">
        <v>3588</v>
      </c>
    </row>
    <row r="3584" spans="2:9" x14ac:dyDescent="0.3">
      <c r="B3584" s="14">
        <v>46203</v>
      </c>
      <c r="C3584" s="15">
        <v>46203.521828703706</v>
      </c>
      <c r="D3584" s="16" t="s">
        <v>5</v>
      </c>
      <c r="E3584" s="17" t="s">
        <v>6</v>
      </c>
      <c r="F3584" s="18" t="s">
        <v>4</v>
      </c>
      <c r="G3584" s="19">
        <v>1117</v>
      </c>
      <c r="H3584" s="20">
        <v>1.0349999999999999</v>
      </c>
      <c r="I3584" s="20" t="s">
        <v>3589</v>
      </c>
    </row>
    <row r="3585" spans="2:9" x14ac:dyDescent="0.3">
      <c r="B3585" s="14">
        <v>46203</v>
      </c>
      <c r="C3585" s="15">
        <v>46203.522407407407</v>
      </c>
      <c r="D3585" s="16" t="s">
        <v>5</v>
      </c>
      <c r="E3585" s="17" t="s">
        <v>6</v>
      </c>
      <c r="F3585" s="18" t="s">
        <v>4</v>
      </c>
      <c r="G3585" s="19">
        <v>8113</v>
      </c>
      <c r="H3585" s="20">
        <v>1.0349999999999999</v>
      </c>
      <c r="I3585" s="20" t="s">
        <v>3590</v>
      </c>
    </row>
    <row r="3586" spans="2:9" x14ac:dyDescent="0.3">
      <c r="B3586" s="14">
        <v>46203</v>
      </c>
      <c r="C3586" s="15">
        <v>46203.522407407407</v>
      </c>
      <c r="D3586" s="16" t="s">
        <v>5</v>
      </c>
      <c r="E3586" s="17" t="s">
        <v>6</v>
      </c>
      <c r="F3586" s="18" t="s">
        <v>4</v>
      </c>
      <c r="G3586" s="19">
        <v>4903</v>
      </c>
      <c r="H3586" s="20">
        <v>1.0349999999999999</v>
      </c>
      <c r="I3586" s="20" t="s">
        <v>3591</v>
      </c>
    </row>
    <row r="3587" spans="2:9" x14ac:dyDescent="0.3">
      <c r="B3587" s="14">
        <v>46203</v>
      </c>
      <c r="C3587" s="15">
        <v>46203.522407407407</v>
      </c>
      <c r="D3587" s="16" t="s">
        <v>5</v>
      </c>
      <c r="E3587" s="17" t="s">
        <v>6</v>
      </c>
      <c r="F3587" s="18" t="s">
        <v>4</v>
      </c>
      <c r="G3587" s="19">
        <v>19944</v>
      </c>
      <c r="H3587" s="20">
        <v>1.0345</v>
      </c>
      <c r="I3587" s="20" t="s">
        <v>3592</v>
      </c>
    </row>
    <row r="3588" spans="2:9" x14ac:dyDescent="0.3">
      <c r="B3588" s="14">
        <v>46203</v>
      </c>
      <c r="C3588" s="15">
        <v>46203.5391087963</v>
      </c>
      <c r="D3588" s="16" t="s">
        <v>5</v>
      </c>
      <c r="E3588" s="17" t="s">
        <v>6</v>
      </c>
      <c r="F3588" s="18" t="s">
        <v>4</v>
      </c>
      <c r="G3588" s="19">
        <v>6317</v>
      </c>
      <c r="H3588" s="20">
        <v>1.0329999999999999</v>
      </c>
      <c r="I3588" s="20" t="s">
        <v>3593</v>
      </c>
    </row>
    <row r="3589" spans="2:9" x14ac:dyDescent="0.3">
      <c r="B3589" s="14">
        <v>46203</v>
      </c>
      <c r="C3589" s="15">
        <v>46203.539861111109</v>
      </c>
      <c r="D3589" s="16" t="s">
        <v>5</v>
      </c>
      <c r="E3589" s="17" t="s">
        <v>6</v>
      </c>
      <c r="F3589" s="18" t="s">
        <v>4</v>
      </c>
      <c r="G3589" s="19">
        <v>16552</v>
      </c>
      <c r="H3589" s="20">
        <v>1.034</v>
      </c>
      <c r="I3589" s="20" t="s">
        <v>3594</v>
      </c>
    </row>
    <row r="3590" spans="2:9" x14ac:dyDescent="0.3">
      <c r="B3590" s="14">
        <v>46203</v>
      </c>
      <c r="C3590" s="15">
        <v>46203.542326388888</v>
      </c>
      <c r="D3590" s="16" t="s">
        <v>5</v>
      </c>
      <c r="E3590" s="17" t="s">
        <v>6</v>
      </c>
      <c r="F3590" s="18" t="s">
        <v>4</v>
      </c>
      <c r="G3590" s="19">
        <v>13592</v>
      </c>
      <c r="H3590" s="20">
        <v>1.0335000000000001</v>
      </c>
      <c r="I3590" s="20" t="s">
        <v>3595</v>
      </c>
    </row>
    <row r="3591" spans="2:9" x14ac:dyDescent="0.3">
      <c r="B3591" s="14">
        <v>46203</v>
      </c>
      <c r="C3591" s="15">
        <v>46203.543703703705</v>
      </c>
      <c r="D3591" s="16" t="s">
        <v>5</v>
      </c>
      <c r="E3591" s="17" t="s">
        <v>6</v>
      </c>
      <c r="F3591" s="18" t="s">
        <v>4</v>
      </c>
      <c r="G3591" s="19">
        <v>19355</v>
      </c>
      <c r="H3591" s="20">
        <v>1.0329999999999999</v>
      </c>
      <c r="I3591" s="20" t="s">
        <v>3596</v>
      </c>
    </row>
    <row r="3592" spans="2:9" x14ac:dyDescent="0.3">
      <c r="B3592" s="14">
        <v>46203</v>
      </c>
      <c r="C3592" s="15">
        <v>46203.548136574071</v>
      </c>
      <c r="D3592" s="16" t="s">
        <v>5</v>
      </c>
      <c r="E3592" s="17" t="s">
        <v>6</v>
      </c>
      <c r="F3592" s="18" t="s">
        <v>4</v>
      </c>
      <c r="G3592" s="19">
        <v>8711</v>
      </c>
      <c r="H3592" s="20">
        <v>1.0325</v>
      </c>
      <c r="I3592" s="20" t="s">
        <v>3597</v>
      </c>
    </row>
    <row r="3593" spans="2:9" x14ac:dyDescent="0.3">
      <c r="B3593" s="14">
        <v>46203</v>
      </c>
      <c r="C3593" s="15">
        <v>46203.574074074073</v>
      </c>
      <c r="D3593" s="16" t="s">
        <v>5</v>
      </c>
      <c r="E3593" s="17" t="s">
        <v>6</v>
      </c>
      <c r="F3593" s="18" t="s">
        <v>4</v>
      </c>
      <c r="G3593" s="19">
        <v>14149</v>
      </c>
      <c r="H3593" s="20">
        <v>1.0349999999999999</v>
      </c>
      <c r="I3593" s="20" t="s">
        <v>3598</v>
      </c>
    </row>
    <row r="3594" spans="2:9" x14ac:dyDescent="0.3">
      <c r="B3594" s="14">
        <v>46203</v>
      </c>
      <c r="C3594" s="15">
        <v>46203.579502314817</v>
      </c>
      <c r="D3594" s="16" t="s">
        <v>5</v>
      </c>
      <c r="E3594" s="17" t="s">
        <v>6</v>
      </c>
      <c r="F3594" s="18" t="s">
        <v>4</v>
      </c>
      <c r="G3594" s="19">
        <v>11251</v>
      </c>
      <c r="H3594" s="20">
        <v>1.0345</v>
      </c>
      <c r="I3594" s="20" t="s">
        <v>3599</v>
      </c>
    </row>
    <row r="3595" spans="2:9" x14ac:dyDescent="0.3">
      <c r="B3595" s="14">
        <v>46203</v>
      </c>
      <c r="C3595" s="15">
        <v>46203.581932870373</v>
      </c>
      <c r="D3595" s="16" t="s">
        <v>5</v>
      </c>
      <c r="E3595" s="17" t="s">
        <v>6</v>
      </c>
      <c r="F3595" s="18" t="s">
        <v>4</v>
      </c>
      <c r="G3595" s="19">
        <v>160</v>
      </c>
      <c r="H3595" s="20">
        <v>1.0345</v>
      </c>
      <c r="I3595" s="20" t="s">
        <v>3600</v>
      </c>
    </row>
    <row r="3596" spans="2:9" x14ac:dyDescent="0.3">
      <c r="B3596" s="14">
        <v>46203</v>
      </c>
      <c r="C3596" s="15">
        <v>46203.585127314815</v>
      </c>
      <c r="D3596" s="16" t="s">
        <v>5</v>
      </c>
      <c r="E3596" s="17" t="s">
        <v>6</v>
      </c>
      <c r="F3596" s="18" t="s">
        <v>4</v>
      </c>
      <c r="G3596" s="19">
        <v>606</v>
      </c>
      <c r="H3596" s="20">
        <v>1.034</v>
      </c>
      <c r="I3596" s="20" t="s">
        <v>3601</v>
      </c>
    </row>
    <row r="3597" spans="2:9" x14ac:dyDescent="0.3">
      <c r="B3597" s="14">
        <v>46203</v>
      </c>
      <c r="C3597" s="15">
        <v>46203.585127314815</v>
      </c>
      <c r="D3597" s="16" t="s">
        <v>5</v>
      </c>
      <c r="E3597" s="17" t="s">
        <v>6</v>
      </c>
      <c r="F3597" s="18" t="s">
        <v>4</v>
      </c>
      <c r="G3597" s="19">
        <v>1989</v>
      </c>
      <c r="H3597" s="20">
        <v>1.034</v>
      </c>
      <c r="I3597" s="20" t="s">
        <v>3602</v>
      </c>
    </row>
    <row r="3598" spans="2:9" x14ac:dyDescent="0.3">
      <c r="B3598" s="14">
        <v>46203</v>
      </c>
      <c r="C3598" s="15">
        <v>46203.585162037038</v>
      </c>
      <c r="D3598" s="16" t="s">
        <v>5</v>
      </c>
      <c r="E3598" s="17" t="s">
        <v>6</v>
      </c>
      <c r="F3598" s="18" t="s">
        <v>4</v>
      </c>
      <c r="G3598" s="19">
        <v>8309</v>
      </c>
      <c r="H3598" s="20">
        <v>1.034</v>
      </c>
      <c r="I3598" s="20" t="s">
        <v>3603</v>
      </c>
    </row>
    <row r="3599" spans="2:9" x14ac:dyDescent="0.3">
      <c r="B3599" s="14">
        <v>46203</v>
      </c>
      <c r="C3599" s="15">
        <v>46203.58525462963</v>
      </c>
      <c r="D3599" s="16" t="s">
        <v>5</v>
      </c>
      <c r="E3599" s="17" t="s">
        <v>6</v>
      </c>
      <c r="F3599" s="18" t="s">
        <v>4</v>
      </c>
      <c r="G3599" s="19">
        <v>6561</v>
      </c>
      <c r="H3599" s="20">
        <v>1.0329999999999999</v>
      </c>
      <c r="I3599" s="20" t="s">
        <v>3604</v>
      </c>
    </row>
    <row r="3600" spans="2:9" x14ac:dyDescent="0.3">
      <c r="B3600" s="14">
        <v>46203</v>
      </c>
      <c r="C3600" s="15">
        <v>46203.586886574078</v>
      </c>
      <c r="D3600" s="16" t="s">
        <v>5</v>
      </c>
      <c r="E3600" s="17" t="s">
        <v>6</v>
      </c>
      <c r="F3600" s="18" t="s">
        <v>4</v>
      </c>
      <c r="G3600" s="19">
        <v>1552</v>
      </c>
      <c r="H3600" s="20">
        <v>1.0329999999999999</v>
      </c>
      <c r="I3600" s="20" t="s">
        <v>3605</v>
      </c>
    </row>
    <row r="3601" spans="2:9" x14ac:dyDescent="0.3">
      <c r="B3601" s="14">
        <v>46203</v>
      </c>
      <c r="C3601" s="15">
        <v>46203.594201388885</v>
      </c>
      <c r="D3601" s="16" t="s">
        <v>5</v>
      </c>
      <c r="E3601" s="17" t="s">
        <v>6</v>
      </c>
      <c r="F3601" s="18" t="s">
        <v>4</v>
      </c>
      <c r="G3601" s="19">
        <v>9350</v>
      </c>
      <c r="H3601" s="20">
        <v>1.0315000000000001</v>
      </c>
      <c r="I3601" s="20" t="s">
        <v>3606</v>
      </c>
    </row>
    <row r="3602" spans="2:9" x14ac:dyDescent="0.3">
      <c r="B3602" s="14">
        <v>46203</v>
      </c>
      <c r="C3602" s="15">
        <v>46203.605451388888</v>
      </c>
      <c r="D3602" s="16" t="s">
        <v>5</v>
      </c>
      <c r="E3602" s="17" t="s">
        <v>6</v>
      </c>
      <c r="F3602" s="18" t="s">
        <v>4</v>
      </c>
      <c r="G3602" s="19">
        <v>15075</v>
      </c>
      <c r="H3602" s="20">
        <v>1.0329999999999999</v>
      </c>
      <c r="I3602" s="20" t="s">
        <v>3607</v>
      </c>
    </row>
    <row r="3603" spans="2:9" x14ac:dyDescent="0.3">
      <c r="B3603" s="14">
        <v>46203</v>
      </c>
      <c r="C3603" s="15">
        <v>46203.621215277781</v>
      </c>
      <c r="D3603" s="16" t="s">
        <v>5</v>
      </c>
      <c r="E3603" s="17" t="s">
        <v>6</v>
      </c>
      <c r="F3603" s="18" t="s">
        <v>4</v>
      </c>
      <c r="G3603" s="19">
        <v>5506</v>
      </c>
      <c r="H3603" s="20">
        <v>1.0335000000000001</v>
      </c>
      <c r="I3603" s="20" t="s">
        <v>3608</v>
      </c>
    </row>
    <row r="3604" spans="2:9" x14ac:dyDescent="0.3">
      <c r="B3604" s="14">
        <v>46203</v>
      </c>
      <c r="C3604" s="15">
        <v>46203.621793981481</v>
      </c>
      <c r="D3604" s="16" t="s">
        <v>5</v>
      </c>
      <c r="E3604" s="17" t="s">
        <v>6</v>
      </c>
      <c r="F3604" s="18" t="s">
        <v>4</v>
      </c>
      <c r="G3604" s="19">
        <v>2</v>
      </c>
      <c r="H3604" s="20">
        <v>1.0335000000000001</v>
      </c>
      <c r="I3604" s="20" t="s">
        <v>3609</v>
      </c>
    </row>
    <row r="3605" spans="2:9" x14ac:dyDescent="0.3">
      <c r="B3605" s="14">
        <v>46203</v>
      </c>
      <c r="C3605" s="15">
        <v>46203.621863425928</v>
      </c>
      <c r="D3605" s="16" t="s">
        <v>5</v>
      </c>
      <c r="E3605" s="17" t="s">
        <v>6</v>
      </c>
      <c r="F3605" s="18" t="s">
        <v>4</v>
      </c>
      <c r="G3605" s="19">
        <v>1</v>
      </c>
      <c r="H3605" s="20">
        <v>1.0335000000000001</v>
      </c>
      <c r="I3605" s="20" t="s">
        <v>3610</v>
      </c>
    </row>
    <row r="3606" spans="2:9" x14ac:dyDescent="0.3">
      <c r="B3606" s="14">
        <v>46203</v>
      </c>
      <c r="C3606" s="15">
        <v>46203.621979166666</v>
      </c>
      <c r="D3606" s="16" t="s">
        <v>5</v>
      </c>
      <c r="E3606" s="17" t="s">
        <v>6</v>
      </c>
      <c r="F3606" s="18" t="s">
        <v>4</v>
      </c>
      <c r="G3606" s="19">
        <v>216</v>
      </c>
      <c r="H3606" s="20">
        <v>1.0335000000000001</v>
      </c>
      <c r="I3606" s="20" t="s">
        <v>3611</v>
      </c>
    </row>
    <row r="3607" spans="2:9" x14ac:dyDescent="0.3">
      <c r="B3607" s="14">
        <v>46203</v>
      </c>
      <c r="C3607" s="15">
        <v>46203.621979166666</v>
      </c>
      <c r="D3607" s="16" t="s">
        <v>5</v>
      </c>
      <c r="E3607" s="17" t="s">
        <v>6</v>
      </c>
      <c r="F3607" s="18" t="s">
        <v>4</v>
      </c>
      <c r="G3607" s="19">
        <v>4964</v>
      </c>
      <c r="H3607" s="20">
        <v>1.0335000000000001</v>
      </c>
      <c r="I3607" s="20" t="s">
        <v>3612</v>
      </c>
    </row>
    <row r="3608" spans="2:9" x14ac:dyDescent="0.3">
      <c r="B3608" s="14">
        <v>46203</v>
      </c>
      <c r="C3608" s="15">
        <v>46203.621979166666</v>
      </c>
      <c r="D3608" s="16" t="s">
        <v>5</v>
      </c>
      <c r="E3608" s="17" t="s">
        <v>6</v>
      </c>
      <c r="F3608" s="18" t="s">
        <v>4</v>
      </c>
      <c r="G3608" s="19">
        <v>8581</v>
      </c>
      <c r="H3608" s="20">
        <v>1.0335000000000001</v>
      </c>
      <c r="I3608" s="20" t="s">
        <v>3613</v>
      </c>
    </row>
    <row r="3609" spans="2:9" x14ac:dyDescent="0.3">
      <c r="B3609" s="14">
        <v>46203</v>
      </c>
      <c r="C3609" s="15">
        <v>46203.62773148148</v>
      </c>
      <c r="D3609" s="16" t="s">
        <v>5</v>
      </c>
      <c r="E3609" s="17" t="s">
        <v>6</v>
      </c>
      <c r="F3609" s="18" t="s">
        <v>4</v>
      </c>
      <c r="G3609" s="19">
        <v>11055</v>
      </c>
      <c r="H3609" s="20">
        <v>1.0325</v>
      </c>
      <c r="I3609" s="20" t="s">
        <v>3614</v>
      </c>
    </row>
    <row r="3610" spans="2:9" x14ac:dyDescent="0.3">
      <c r="B3610" s="14">
        <v>46203</v>
      </c>
      <c r="C3610" s="15">
        <v>46203.639016203706</v>
      </c>
      <c r="D3610" s="16" t="s">
        <v>5</v>
      </c>
      <c r="E3610" s="17" t="s">
        <v>6</v>
      </c>
      <c r="F3610" s="18" t="s">
        <v>4</v>
      </c>
      <c r="G3610" s="19">
        <v>7383</v>
      </c>
      <c r="H3610" s="20">
        <v>1.032</v>
      </c>
      <c r="I3610" s="20" t="s">
        <v>3615</v>
      </c>
    </row>
    <row r="3611" spans="2:9" x14ac:dyDescent="0.3">
      <c r="B3611" s="14">
        <v>46203</v>
      </c>
      <c r="C3611" s="15">
        <v>46203.643310185187</v>
      </c>
      <c r="D3611" s="16" t="s">
        <v>5</v>
      </c>
      <c r="E3611" s="17" t="s">
        <v>6</v>
      </c>
      <c r="F3611" s="18" t="s">
        <v>4</v>
      </c>
      <c r="G3611" s="19">
        <v>101</v>
      </c>
      <c r="H3611" s="20">
        <v>1.032</v>
      </c>
      <c r="I3611" s="20" t="s">
        <v>3616</v>
      </c>
    </row>
    <row r="3612" spans="2:9" x14ac:dyDescent="0.3">
      <c r="B3612" s="14">
        <v>46203</v>
      </c>
      <c r="C3612" s="15">
        <v>46203.644050925926</v>
      </c>
      <c r="D3612" s="16" t="s">
        <v>5</v>
      </c>
      <c r="E3612" s="17" t="s">
        <v>6</v>
      </c>
      <c r="F3612" s="18" t="s">
        <v>4</v>
      </c>
      <c r="G3612" s="19">
        <v>166</v>
      </c>
      <c r="H3612" s="20">
        <v>1.0325</v>
      </c>
      <c r="I3612" s="20" t="s">
        <v>3617</v>
      </c>
    </row>
    <row r="3613" spans="2:9" x14ac:dyDescent="0.3">
      <c r="B3613" s="14">
        <v>46203</v>
      </c>
      <c r="C3613" s="15">
        <v>46203.644791666666</v>
      </c>
      <c r="D3613" s="16" t="s">
        <v>5</v>
      </c>
      <c r="E3613" s="17" t="s">
        <v>6</v>
      </c>
      <c r="F3613" s="18" t="s">
        <v>4</v>
      </c>
      <c r="G3613" s="19">
        <v>80</v>
      </c>
      <c r="H3613" s="20">
        <v>1.0325</v>
      </c>
      <c r="I3613" s="20" t="s">
        <v>3618</v>
      </c>
    </row>
    <row r="3614" spans="2:9" x14ac:dyDescent="0.3">
      <c r="B3614" s="14">
        <v>46203</v>
      </c>
      <c r="C3614" s="15">
        <v>46203.644791666666</v>
      </c>
      <c r="D3614" s="16" t="s">
        <v>5</v>
      </c>
      <c r="E3614" s="17" t="s">
        <v>6</v>
      </c>
      <c r="F3614" s="18" t="s">
        <v>4</v>
      </c>
      <c r="G3614" s="19">
        <v>18960</v>
      </c>
      <c r="H3614" s="20">
        <v>1.0325</v>
      </c>
      <c r="I3614" s="20" t="s">
        <v>3619</v>
      </c>
    </row>
    <row r="3615" spans="2:9" x14ac:dyDescent="0.3">
      <c r="B3615" s="14">
        <v>46203</v>
      </c>
      <c r="C3615" s="15">
        <v>46203.645543981482</v>
      </c>
      <c r="D3615" s="16" t="s">
        <v>5</v>
      </c>
      <c r="E3615" s="17" t="s">
        <v>6</v>
      </c>
      <c r="F3615" s="18" t="s">
        <v>4</v>
      </c>
      <c r="G3615" s="19">
        <v>1119</v>
      </c>
      <c r="H3615" s="20">
        <v>1.0325</v>
      </c>
      <c r="I3615" s="20" t="s">
        <v>3620</v>
      </c>
    </row>
    <row r="3616" spans="2:9" x14ac:dyDescent="0.3">
      <c r="B3616" s="14">
        <v>46203</v>
      </c>
      <c r="C3616" s="15">
        <v>46203.646458333336</v>
      </c>
      <c r="D3616" s="16" t="s">
        <v>5</v>
      </c>
      <c r="E3616" s="17" t="s">
        <v>6</v>
      </c>
      <c r="F3616" s="18" t="s">
        <v>4</v>
      </c>
      <c r="G3616" s="19">
        <v>11581</v>
      </c>
      <c r="H3616" s="20">
        <v>1.0325</v>
      </c>
      <c r="I3616" s="20" t="s">
        <v>3621</v>
      </c>
    </row>
    <row r="3617" spans="2:9" x14ac:dyDescent="0.3">
      <c r="B3617" s="14">
        <v>46203</v>
      </c>
      <c r="C3617" s="15">
        <v>46203.646458333336</v>
      </c>
      <c r="D3617" s="16" t="s">
        <v>5</v>
      </c>
      <c r="E3617" s="17" t="s">
        <v>6</v>
      </c>
      <c r="F3617" s="18" t="s">
        <v>4</v>
      </c>
      <c r="G3617" s="19">
        <v>12209</v>
      </c>
      <c r="H3617" s="20">
        <v>1.0325</v>
      </c>
      <c r="I3617" s="20" t="s">
        <v>3622</v>
      </c>
    </row>
    <row r="3618" spans="2:9" x14ac:dyDescent="0.3">
      <c r="B3618" s="14">
        <v>46203</v>
      </c>
      <c r="C3618" s="15">
        <v>46203.647928240738</v>
      </c>
      <c r="D3618" s="16" t="s">
        <v>5</v>
      </c>
      <c r="E3618" s="17" t="s">
        <v>6</v>
      </c>
      <c r="F3618" s="18" t="s">
        <v>4</v>
      </c>
      <c r="G3618" s="19">
        <v>12859</v>
      </c>
      <c r="H3618" s="20">
        <v>1.032</v>
      </c>
      <c r="I3618" s="20" t="s">
        <v>3623</v>
      </c>
    </row>
    <row r="3619" spans="2:9" x14ac:dyDescent="0.3">
      <c r="B3619" s="14">
        <v>46203</v>
      </c>
      <c r="C3619" s="15">
        <v>46203.648414351854</v>
      </c>
      <c r="D3619" s="16" t="s">
        <v>5</v>
      </c>
      <c r="E3619" s="17" t="s">
        <v>6</v>
      </c>
      <c r="F3619" s="18" t="s">
        <v>4</v>
      </c>
      <c r="G3619" s="19">
        <v>6344</v>
      </c>
      <c r="H3619" s="20">
        <v>1.0309999999999999</v>
      </c>
      <c r="I3619" s="20" t="s">
        <v>3624</v>
      </c>
    </row>
    <row r="3620" spans="2:9" x14ac:dyDescent="0.3">
      <c r="B3620" s="14">
        <v>46203</v>
      </c>
      <c r="C3620" s="15">
        <v>46203.652592592596</v>
      </c>
      <c r="D3620" s="16" t="s">
        <v>5</v>
      </c>
      <c r="E3620" s="17" t="s">
        <v>6</v>
      </c>
      <c r="F3620" s="18" t="s">
        <v>4</v>
      </c>
      <c r="G3620" s="19">
        <v>4292</v>
      </c>
      <c r="H3620" s="20">
        <v>1.032</v>
      </c>
      <c r="I3620" s="20" t="s">
        <v>3625</v>
      </c>
    </row>
    <row r="3621" spans="2:9" x14ac:dyDescent="0.3">
      <c r="B3621" s="14">
        <v>46203</v>
      </c>
      <c r="C3621" s="15">
        <v>46203.652592592596</v>
      </c>
      <c r="D3621" s="16" t="s">
        <v>5</v>
      </c>
      <c r="E3621" s="17" t="s">
        <v>6</v>
      </c>
      <c r="F3621" s="18" t="s">
        <v>4</v>
      </c>
      <c r="G3621" s="19">
        <v>1</v>
      </c>
      <c r="H3621" s="20">
        <v>1.032</v>
      </c>
      <c r="I3621" s="20" t="s">
        <v>3626</v>
      </c>
    </row>
    <row r="3622" spans="2:9" x14ac:dyDescent="0.3">
      <c r="B3622" s="14">
        <v>46203</v>
      </c>
      <c r="C3622" s="15">
        <v>46203.652592592596</v>
      </c>
      <c r="D3622" s="16" t="s">
        <v>5</v>
      </c>
      <c r="E3622" s="17" t="s">
        <v>6</v>
      </c>
      <c r="F3622" s="18" t="s">
        <v>4</v>
      </c>
      <c r="G3622" s="19">
        <v>1119</v>
      </c>
      <c r="H3622" s="20">
        <v>1.032</v>
      </c>
      <c r="I3622" s="20" t="s">
        <v>3627</v>
      </c>
    </row>
    <row r="3623" spans="2:9" x14ac:dyDescent="0.3">
      <c r="B3623" s="14">
        <v>46203</v>
      </c>
      <c r="C3623" s="15">
        <v>46203.655034722222</v>
      </c>
      <c r="D3623" s="16" t="s">
        <v>5</v>
      </c>
      <c r="E3623" s="17" t="s">
        <v>6</v>
      </c>
      <c r="F3623" s="18" t="s">
        <v>4</v>
      </c>
      <c r="G3623" s="19">
        <v>11057</v>
      </c>
      <c r="H3623" s="20">
        <v>1.0329999999999999</v>
      </c>
      <c r="I3623" s="20" t="s">
        <v>3628</v>
      </c>
    </row>
    <row r="3624" spans="2:9" x14ac:dyDescent="0.3">
      <c r="B3624" s="14">
        <v>46203</v>
      </c>
      <c r="C3624" s="15">
        <v>46203.657476851855</v>
      </c>
      <c r="D3624" s="16" t="s">
        <v>5</v>
      </c>
      <c r="E3624" s="17" t="s">
        <v>6</v>
      </c>
      <c r="F3624" s="18" t="s">
        <v>4</v>
      </c>
      <c r="G3624" s="19">
        <v>340</v>
      </c>
      <c r="H3624" s="20">
        <v>1.0335000000000001</v>
      </c>
      <c r="I3624" s="20" t="s">
        <v>3629</v>
      </c>
    </row>
    <row r="3625" spans="2:9" x14ac:dyDescent="0.3">
      <c r="B3625" s="14">
        <v>46203</v>
      </c>
      <c r="C3625" s="15">
        <v>46203.657476851855</v>
      </c>
      <c r="D3625" s="16" t="s">
        <v>5</v>
      </c>
      <c r="E3625" s="17" t="s">
        <v>6</v>
      </c>
      <c r="F3625" s="18" t="s">
        <v>4</v>
      </c>
      <c r="G3625" s="19">
        <v>1119</v>
      </c>
      <c r="H3625" s="20">
        <v>1.0335000000000001</v>
      </c>
      <c r="I3625" s="20" t="s">
        <v>3630</v>
      </c>
    </row>
    <row r="3626" spans="2:9" x14ac:dyDescent="0.3">
      <c r="B3626" s="14">
        <v>46203</v>
      </c>
      <c r="C3626" s="15">
        <v>46203.657476851855</v>
      </c>
      <c r="D3626" s="16" t="s">
        <v>5</v>
      </c>
      <c r="E3626" s="17" t="s">
        <v>6</v>
      </c>
      <c r="F3626" s="18" t="s">
        <v>4</v>
      </c>
      <c r="G3626" s="19">
        <v>3459</v>
      </c>
      <c r="H3626" s="20">
        <v>1.0335000000000001</v>
      </c>
      <c r="I3626" s="20" t="s">
        <v>3631</v>
      </c>
    </row>
    <row r="3627" spans="2:9" x14ac:dyDescent="0.3">
      <c r="B3627" s="14">
        <v>46203</v>
      </c>
      <c r="C3627" s="15">
        <v>46203.659722222219</v>
      </c>
      <c r="D3627" s="16" t="s">
        <v>5</v>
      </c>
      <c r="E3627" s="17" t="s">
        <v>6</v>
      </c>
      <c r="F3627" s="18" t="s">
        <v>4</v>
      </c>
      <c r="G3627" s="19">
        <v>35</v>
      </c>
      <c r="H3627" s="20">
        <v>1.0345</v>
      </c>
      <c r="I3627" s="20" t="s">
        <v>3632</v>
      </c>
    </row>
    <row r="3628" spans="2:9" x14ac:dyDescent="0.3">
      <c r="B3628" s="14">
        <v>46203</v>
      </c>
      <c r="C3628" s="15">
        <v>46203.659722222219</v>
      </c>
      <c r="D3628" s="16" t="s">
        <v>5</v>
      </c>
      <c r="E3628" s="17" t="s">
        <v>6</v>
      </c>
      <c r="F3628" s="18" t="s">
        <v>4</v>
      </c>
      <c r="G3628" s="19">
        <v>35065</v>
      </c>
      <c r="H3628" s="20">
        <v>1.0345</v>
      </c>
      <c r="I3628" s="20" t="s">
        <v>3633</v>
      </c>
    </row>
    <row r="3629" spans="2:9" x14ac:dyDescent="0.3">
      <c r="B3629" s="14">
        <v>46203</v>
      </c>
      <c r="C3629" s="15">
        <v>46203.660266203704</v>
      </c>
      <c r="D3629" s="16" t="s">
        <v>5</v>
      </c>
      <c r="E3629" s="17" t="s">
        <v>6</v>
      </c>
      <c r="F3629" s="18" t="s">
        <v>4</v>
      </c>
      <c r="G3629" s="19">
        <v>20222</v>
      </c>
      <c r="H3629" s="20">
        <v>1.0349999999999999</v>
      </c>
      <c r="I3629" s="20" t="s">
        <v>3634</v>
      </c>
    </row>
    <row r="3630" spans="2:9" x14ac:dyDescent="0.3">
      <c r="B3630" s="14">
        <v>46203</v>
      </c>
      <c r="C3630" s="15">
        <v>46203.662604166668</v>
      </c>
      <c r="D3630" s="16" t="s">
        <v>5</v>
      </c>
      <c r="E3630" s="17" t="s">
        <v>6</v>
      </c>
      <c r="F3630" s="18" t="s">
        <v>4</v>
      </c>
      <c r="G3630" s="19">
        <v>217</v>
      </c>
      <c r="H3630" s="20">
        <v>1.0355000000000001</v>
      </c>
      <c r="I3630" s="20" t="s">
        <v>3635</v>
      </c>
    </row>
    <row r="3631" spans="2:9" x14ac:dyDescent="0.3">
      <c r="B3631" s="14">
        <v>46203</v>
      </c>
      <c r="C3631" s="15">
        <v>46203.662604166668</v>
      </c>
      <c r="D3631" s="16" t="s">
        <v>5</v>
      </c>
      <c r="E3631" s="17" t="s">
        <v>6</v>
      </c>
      <c r="F3631" s="18" t="s">
        <v>4</v>
      </c>
      <c r="G3631" s="19">
        <v>412</v>
      </c>
      <c r="H3631" s="20">
        <v>1.0355000000000001</v>
      </c>
      <c r="I3631" s="20" t="s">
        <v>3636</v>
      </c>
    </row>
    <row r="3632" spans="2:9" x14ac:dyDescent="0.3">
      <c r="B3632" s="14">
        <v>46203</v>
      </c>
      <c r="C3632" s="15">
        <v>46203.662604166668</v>
      </c>
      <c r="D3632" s="16" t="s">
        <v>5</v>
      </c>
      <c r="E3632" s="17" t="s">
        <v>6</v>
      </c>
      <c r="F3632" s="18" t="s">
        <v>4</v>
      </c>
      <c r="G3632" s="19">
        <v>10000</v>
      </c>
      <c r="H3632" s="20">
        <v>1.0355000000000001</v>
      </c>
      <c r="I3632" s="20" t="s">
        <v>3637</v>
      </c>
    </row>
    <row r="3633" spans="2:9" x14ac:dyDescent="0.3">
      <c r="B3633" s="14">
        <v>46203</v>
      </c>
      <c r="C3633" s="15">
        <v>46203.662974537037</v>
      </c>
      <c r="D3633" s="16" t="s">
        <v>5</v>
      </c>
      <c r="E3633" s="17" t="s">
        <v>6</v>
      </c>
      <c r="F3633" s="18" t="s">
        <v>4</v>
      </c>
      <c r="G3633" s="19">
        <v>6272</v>
      </c>
      <c r="H3633" s="20">
        <v>1.0355000000000001</v>
      </c>
      <c r="I3633" s="20" t="s">
        <v>3638</v>
      </c>
    </row>
    <row r="3634" spans="2:9" x14ac:dyDescent="0.3">
      <c r="B3634" s="14">
        <v>46203</v>
      </c>
      <c r="C3634" s="15">
        <v>46203.662986111114</v>
      </c>
      <c r="D3634" s="16" t="s">
        <v>5</v>
      </c>
      <c r="E3634" s="17" t="s">
        <v>6</v>
      </c>
      <c r="F3634" s="18" t="s">
        <v>4</v>
      </c>
      <c r="G3634" s="19">
        <v>1428</v>
      </c>
      <c r="H3634" s="20">
        <v>1.0355000000000001</v>
      </c>
      <c r="I3634" s="20" t="s">
        <v>3639</v>
      </c>
    </row>
    <row r="3635" spans="2:9" x14ac:dyDescent="0.3">
      <c r="B3635" s="14">
        <v>46203</v>
      </c>
      <c r="C3635" s="15">
        <v>46203.662986111114</v>
      </c>
      <c r="D3635" s="16" t="s">
        <v>5</v>
      </c>
      <c r="E3635" s="17" t="s">
        <v>6</v>
      </c>
      <c r="F3635" s="18" t="s">
        <v>4</v>
      </c>
      <c r="G3635" s="19">
        <v>10000</v>
      </c>
      <c r="H3635" s="20">
        <v>1.0355000000000001</v>
      </c>
      <c r="I3635" s="20" t="s">
        <v>3640</v>
      </c>
    </row>
    <row r="3636" spans="2:9" x14ac:dyDescent="0.3">
      <c r="B3636" s="14">
        <v>46203</v>
      </c>
      <c r="C3636" s="15">
        <v>46203.666689814818</v>
      </c>
      <c r="D3636" s="16" t="s">
        <v>5</v>
      </c>
      <c r="E3636" s="17" t="s">
        <v>6</v>
      </c>
      <c r="F3636" s="18" t="s">
        <v>4</v>
      </c>
      <c r="G3636" s="19">
        <v>15312</v>
      </c>
      <c r="H3636" s="20">
        <v>1.036</v>
      </c>
      <c r="I3636" s="20" t="s">
        <v>3641</v>
      </c>
    </row>
    <row r="3637" spans="2:9" x14ac:dyDescent="0.3">
      <c r="B3637" s="14">
        <v>46203</v>
      </c>
      <c r="C3637" s="15">
        <v>46203.668495370373</v>
      </c>
      <c r="D3637" s="16" t="s">
        <v>5</v>
      </c>
      <c r="E3637" s="17" t="s">
        <v>6</v>
      </c>
      <c r="F3637" s="18" t="s">
        <v>4</v>
      </c>
      <c r="G3637" s="19">
        <v>1114</v>
      </c>
      <c r="H3637" s="20">
        <v>1.036</v>
      </c>
      <c r="I3637" s="20" t="s">
        <v>3642</v>
      </c>
    </row>
    <row r="3638" spans="2:9" x14ac:dyDescent="0.3">
      <c r="B3638" s="14">
        <v>46203</v>
      </c>
      <c r="C3638" s="15">
        <v>46203.668495370373</v>
      </c>
      <c r="D3638" s="16" t="s">
        <v>5</v>
      </c>
      <c r="E3638" s="17" t="s">
        <v>6</v>
      </c>
      <c r="F3638" s="18" t="s">
        <v>4</v>
      </c>
      <c r="G3638" s="19">
        <v>5671</v>
      </c>
      <c r="H3638" s="20">
        <v>1.036</v>
      </c>
      <c r="I3638" s="20" t="s">
        <v>3643</v>
      </c>
    </row>
    <row r="3639" spans="2:9" x14ac:dyDescent="0.3">
      <c r="B3639" s="14">
        <v>46203</v>
      </c>
      <c r="C3639" s="15">
        <v>46203.668495370373</v>
      </c>
      <c r="D3639" s="16" t="s">
        <v>5</v>
      </c>
      <c r="E3639" s="17" t="s">
        <v>6</v>
      </c>
      <c r="F3639" s="18" t="s">
        <v>4</v>
      </c>
      <c r="G3639" s="19">
        <v>2298</v>
      </c>
      <c r="H3639" s="20">
        <v>1.036</v>
      </c>
      <c r="I3639" s="20" t="s">
        <v>3644</v>
      </c>
    </row>
    <row r="3640" spans="2:9" x14ac:dyDescent="0.3">
      <c r="B3640" s="14">
        <v>46203</v>
      </c>
      <c r="C3640" s="15">
        <v>46203.668495370373</v>
      </c>
      <c r="D3640" s="16" t="s">
        <v>5</v>
      </c>
      <c r="E3640" s="17" t="s">
        <v>6</v>
      </c>
      <c r="F3640" s="18" t="s">
        <v>4</v>
      </c>
      <c r="G3640" s="19">
        <v>4886</v>
      </c>
      <c r="H3640" s="20">
        <v>1.036</v>
      </c>
      <c r="I3640" s="20" t="s">
        <v>3645</v>
      </c>
    </row>
    <row r="3641" spans="2:9" x14ac:dyDescent="0.3">
      <c r="B3641" s="14">
        <v>46203</v>
      </c>
      <c r="C3641" s="15">
        <v>46203.669050925928</v>
      </c>
      <c r="D3641" s="16" t="s">
        <v>5</v>
      </c>
      <c r="E3641" s="17" t="s">
        <v>6</v>
      </c>
      <c r="F3641" s="18" t="s">
        <v>4</v>
      </c>
      <c r="G3641" s="19">
        <v>13270</v>
      </c>
      <c r="H3641" s="20">
        <v>1.0355000000000001</v>
      </c>
      <c r="I3641" s="20" t="s">
        <v>3646</v>
      </c>
    </row>
    <row r="3642" spans="2:9" x14ac:dyDescent="0.3">
      <c r="B3642" s="14">
        <v>46203</v>
      </c>
      <c r="C3642" s="15">
        <v>46203.677222222221</v>
      </c>
      <c r="D3642" s="16" t="s">
        <v>5</v>
      </c>
      <c r="E3642" s="17" t="s">
        <v>6</v>
      </c>
      <c r="F3642" s="18" t="s">
        <v>4</v>
      </c>
      <c r="G3642" s="19">
        <v>15493</v>
      </c>
      <c r="H3642" s="20">
        <v>1.036</v>
      </c>
      <c r="I3642" s="20" t="s">
        <v>3647</v>
      </c>
    </row>
    <row r="3643" spans="2:9" x14ac:dyDescent="0.3">
      <c r="B3643" s="14">
        <v>46203</v>
      </c>
      <c r="C3643" s="15">
        <v>46203.678206018521</v>
      </c>
      <c r="D3643" s="16" t="s">
        <v>5</v>
      </c>
      <c r="E3643" s="17" t="s">
        <v>6</v>
      </c>
      <c r="F3643" s="18" t="s">
        <v>4</v>
      </c>
      <c r="G3643" s="19">
        <v>16949</v>
      </c>
      <c r="H3643" s="20">
        <v>1.0355000000000001</v>
      </c>
      <c r="I3643" s="20" t="s">
        <v>3648</v>
      </c>
    </row>
    <row r="3644" spans="2:9" x14ac:dyDescent="0.3">
      <c r="B3644" s="14">
        <v>46203</v>
      </c>
      <c r="C3644" s="15">
        <v>46203.678206018521</v>
      </c>
      <c r="D3644" s="16" t="s">
        <v>5</v>
      </c>
      <c r="E3644" s="17" t="s">
        <v>6</v>
      </c>
      <c r="F3644" s="18" t="s">
        <v>4</v>
      </c>
      <c r="G3644" s="19">
        <v>16231</v>
      </c>
      <c r="H3644" s="20">
        <v>1.0355000000000001</v>
      </c>
      <c r="I3644" s="20" t="s">
        <v>3649</v>
      </c>
    </row>
    <row r="3645" spans="2:9" x14ac:dyDescent="0.3">
      <c r="B3645" s="14">
        <v>46203</v>
      </c>
      <c r="C3645" s="15">
        <v>46203.679363425923</v>
      </c>
      <c r="D3645" s="16" t="s">
        <v>5</v>
      </c>
      <c r="E3645" s="17" t="s">
        <v>6</v>
      </c>
      <c r="F3645" s="18" t="s">
        <v>4</v>
      </c>
      <c r="G3645" s="19">
        <v>12882</v>
      </c>
      <c r="H3645" s="20">
        <v>1.0355000000000001</v>
      </c>
      <c r="I3645" s="20" t="s">
        <v>3650</v>
      </c>
    </row>
    <row r="3646" spans="2:9" x14ac:dyDescent="0.3">
      <c r="B3646" s="14">
        <v>46203</v>
      </c>
      <c r="C3646" s="15">
        <v>46203.679710648146</v>
      </c>
      <c r="D3646" s="16" t="s">
        <v>5</v>
      </c>
      <c r="E3646" s="17" t="s">
        <v>6</v>
      </c>
      <c r="F3646" s="18" t="s">
        <v>4</v>
      </c>
      <c r="G3646" s="19">
        <v>12225</v>
      </c>
      <c r="H3646" s="20">
        <v>1.0349999999999999</v>
      </c>
      <c r="I3646" s="20" t="s">
        <v>3651</v>
      </c>
    </row>
    <row r="3647" spans="2:9" x14ac:dyDescent="0.3">
      <c r="B3647" s="14">
        <v>46203</v>
      </c>
      <c r="C3647" s="15">
        <v>46203.683333333334</v>
      </c>
      <c r="D3647" s="16" t="s">
        <v>5</v>
      </c>
      <c r="E3647" s="17" t="s">
        <v>6</v>
      </c>
      <c r="F3647" s="18" t="s">
        <v>4</v>
      </c>
      <c r="G3647" s="19">
        <v>10645</v>
      </c>
      <c r="H3647" s="20">
        <v>1.0355000000000001</v>
      </c>
      <c r="I3647" s="20" t="s">
        <v>3652</v>
      </c>
    </row>
    <row r="3648" spans="2:9" x14ac:dyDescent="0.3">
      <c r="B3648" s="14">
        <v>46203</v>
      </c>
      <c r="C3648" s="15">
        <v>46203.687164351853</v>
      </c>
      <c r="D3648" s="16" t="s">
        <v>5</v>
      </c>
      <c r="E3648" s="17" t="s">
        <v>6</v>
      </c>
      <c r="F3648" s="18" t="s">
        <v>4</v>
      </c>
      <c r="G3648" s="19">
        <v>2560</v>
      </c>
      <c r="H3648" s="20">
        <v>1.0365</v>
      </c>
      <c r="I3648" s="20" t="s">
        <v>3653</v>
      </c>
    </row>
    <row r="3649" spans="2:9" x14ac:dyDescent="0.3">
      <c r="B3649" s="14">
        <v>46203</v>
      </c>
      <c r="C3649" s="15">
        <v>46203.689305555556</v>
      </c>
      <c r="D3649" s="16" t="s">
        <v>5</v>
      </c>
      <c r="E3649" s="17" t="s">
        <v>6</v>
      </c>
      <c r="F3649" s="18" t="s">
        <v>4</v>
      </c>
      <c r="G3649" s="19">
        <v>8404</v>
      </c>
      <c r="H3649" s="20">
        <v>1.036</v>
      </c>
      <c r="I3649" s="20" t="s">
        <v>3654</v>
      </c>
    </row>
    <row r="3650" spans="2:9" x14ac:dyDescent="0.3">
      <c r="B3650" s="14">
        <v>46203</v>
      </c>
      <c r="C3650" s="15">
        <v>46203.689305555556</v>
      </c>
      <c r="D3650" s="16" t="s">
        <v>5</v>
      </c>
      <c r="E3650" s="17" t="s">
        <v>6</v>
      </c>
      <c r="F3650" s="18" t="s">
        <v>4</v>
      </c>
      <c r="G3650" s="19">
        <v>7467</v>
      </c>
      <c r="H3650" s="20">
        <v>1.036</v>
      </c>
      <c r="I3650" s="20" t="s">
        <v>3655</v>
      </c>
    </row>
    <row r="3651" spans="2:9" x14ac:dyDescent="0.3">
      <c r="B3651" s="14">
        <v>46203</v>
      </c>
      <c r="C3651" s="15">
        <v>46203.689629629633</v>
      </c>
      <c r="D3651" s="16" t="s">
        <v>5</v>
      </c>
      <c r="E3651" s="17" t="s">
        <v>6</v>
      </c>
      <c r="F3651" s="18" t="s">
        <v>4</v>
      </c>
      <c r="G3651" s="19">
        <v>18371</v>
      </c>
      <c r="H3651" s="20">
        <v>1.036</v>
      </c>
      <c r="I3651" s="20" t="s">
        <v>3656</v>
      </c>
    </row>
    <row r="3652" spans="2:9" x14ac:dyDescent="0.3">
      <c r="B3652" s="14">
        <v>46203</v>
      </c>
      <c r="C3652" s="15">
        <v>46203.690439814818</v>
      </c>
      <c r="D3652" s="16" t="s">
        <v>5</v>
      </c>
      <c r="E3652" s="17" t="s">
        <v>6</v>
      </c>
      <c r="F3652" s="18" t="s">
        <v>4</v>
      </c>
      <c r="G3652" s="19">
        <v>3097</v>
      </c>
      <c r="H3652" s="20">
        <v>1.0355000000000001</v>
      </c>
      <c r="I3652" s="20" t="s">
        <v>3657</v>
      </c>
    </row>
    <row r="3653" spans="2:9" x14ac:dyDescent="0.3">
      <c r="B3653" s="14">
        <v>46203</v>
      </c>
      <c r="C3653" s="15">
        <v>46203.690439814818</v>
      </c>
      <c r="D3653" s="16" t="s">
        <v>5</v>
      </c>
      <c r="E3653" s="17" t="s">
        <v>6</v>
      </c>
      <c r="F3653" s="18" t="s">
        <v>4</v>
      </c>
      <c r="G3653" s="19">
        <v>1866</v>
      </c>
      <c r="H3653" s="20">
        <v>1.0355000000000001</v>
      </c>
      <c r="I3653" s="20" t="s">
        <v>3658</v>
      </c>
    </row>
    <row r="3654" spans="2:9" x14ac:dyDescent="0.3">
      <c r="B3654" s="14">
        <v>46203</v>
      </c>
      <c r="C3654" s="15">
        <v>46203.690578703703</v>
      </c>
      <c r="D3654" s="16" t="s">
        <v>5</v>
      </c>
      <c r="E3654" s="17" t="s">
        <v>6</v>
      </c>
      <c r="F3654" s="18" t="s">
        <v>4</v>
      </c>
      <c r="G3654" s="19">
        <v>5804</v>
      </c>
      <c r="H3654" s="20">
        <v>1.0349999999999999</v>
      </c>
      <c r="I3654" s="20" t="s">
        <v>3659</v>
      </c>
    </row>
    <row r="3655" spans="2:9" x14ac:dyDescent="0.3">
      <c r="B3655" s="14">
        <v>46203</v>
      </c>
      <c r="C3655" s="15">
        <v>46203.693391203706</v>
      </c>
      <c r="D3655" s="16" t="s">
        <v>5</v>
      </c>
      <c r="E3655" s="17" t="s">
        <v>6</v>
      </c>
      <c r="F3655" s="18" t="s">
        <v>4</v>
      </c>
      <c r="G3655" s="19">
        <v>8059</v>
      </c>
      <c r="H3655" s="20">
        <v>1.0345</v>
      </c>
      <c r="I3655" s="20" t="s">
        <v>3660</v>
      </c>
    </row>
    <row r="3656" spans="2:9" x14ac:dyDescent="0.3">
      <c r="B3656" s="14">
        <v>46203</v>
      </c>
      <c r="C3656" s="15">
        <v>46203.696979166663</v>
      </c>
      <c r="D3656" s="16" t="s">
        <v>5</v>
      </c>
      <c r="E3656" s="17" t="s">
        <v>6</v>
      </c>
      <c r="F3656" s="18" t="s">
        <v>4</v>
      </c>
      <c r="G3656" s="19">
        <v>6199</v>
      </c>
      <c r="H3656" s="20">
        <v>1.0335000000000001</v>
      </c>
      <c r="I3656" s="20" t="s">
        <v>3661</v>
      </c>
    </row>
    <row r="3657" spans="2:9" x14ac:dyDescent="0.3">
      <c r="B3657" s="14">
        <v>46203</v>
      </c>
      <c r="C3657" s="15">
        <v>46203.69699074074</v>
      </c>
      <c r="D3657" s="16" t="s">
        <v>5</v>
      </c>
      <c r="E3657" s="17" t="s">
        <v>6</v>
      </c>
      <c r="F3657" s="18" t="s">
        <v>4</v>
      </c>
      <c r="G3657" s="19">
        <v>5860</v>
      </c>
      <c r="H3657" s="20">
        <v>1.0325</v>
      </c>
      <c r="I3657" s="20" t="s">
        <v>3662</v>
      </c>
    </row>
    <row r="3658" spans="2:9" x14ac:dyDescent="0.3">
      <c r="B3658" s="14">
        <v>46203</v>
      </c>
      <c r="C3658" s="15">
        <v>46203.698078703703</v>
      </c>
      <c r="D3658" s="16" t="s">
        <v>5</v>
      </c>
      <c r="E3658" s="17" t="s">
        <v>6</v>
      </c>
      <c r="F3658" s="18" t="s">
        <v>4</v>
      </c>
      <c r="G3658" s="19">
        <v>20191</v>
      </c>
      <c r="H3658" s="20">
        <v>1.032</v>
      </c>
      <c r="I3658" s="20" t="s">
        <v>3663</v>
      </c>
    </row>
    <row r="3659" spans="2:9" x14ac:dyDescent="0.3">
      <c r="B3659" s="14">
        <v>46203</v>
      </c>
      <c r="C3659" s="15">
        <v>46203.698310185187</v>
      </c>
      <c r="D3659" s="16" t="s">
        <v>5</v>
      </c>
      <c r="E3659" s="17" t="s">
        <v>6</v>
      </c>
      <c r="F3659" s="18" t="s">
        <v>4</v>
      </c>
      <c r="G3659" s="19">
        <v>11226</v>
      </c>
      <c r="H3659" s="20">
        <v>1.0315000000000001</v>
      </c>
      <c r="I3659" s="20" t="s">
        <v>3664</v>
      </c>
    </row>
    <row r="3660" spans="2:9" x14ac:dyDescent="0.3">
      <c r="B3660" s="14">
        <v>46203</v>
      </c>
      <c r="C3660" s="15">
        <v>46203.69971064815</v>
      </c>
      <c r="D3660" s="16" t="s">
        <v>5</v>
      </c>
      <c r="E3660" s="17" t="s">
        <v>6</v>
      </c>
      <c r="F3660" s="18" t="s">
        <v>4</v>
      </c>
      <c r="G3660" s="19">
        <v>20452</v>
      </c>
      <c r="H3660" s="20">
        <v>1.0309999999999999</v>
      </c>
      <c r="I3660" s="20" t="s">
        <v>3665</v>
      </c>
    </row>
    <row r="3661" spans="2:9" x14ac:dyDescent="0.3">
      <c r="B3661" s="14">
        <v>46203</v>
      </c>
      <c r="C3661" s="15">
        <v>46203.701261574075</v>
      </c>
      <c r="D3661" s="16" t="s">
        <v>5</v>
      </c>
      <c r="E3661" s="17" t="s">
        <v>6</v>
      </c>
      <c r="F3661" s="18" t="s">
        <v>4</v>
      </c>
      <c r="G3661" s="19">
        <v>7097</v>
      </c>
      <c r="H3661" s="20">
        <v>1.032</v>
      </c>
      <c r="I3661" s="20" t="s">
        <v>3666</v>
      </c>
    </row>
    <row r="3662" spans="2:9" x14ac:dyDescent="0.3">
      <c r="B3662" s="14">
        <v>46203</v>
      </c>
      <c r="C3662" s="15">
        <v>46203.701261574075</v>
      </c>
      <c r="D3662" s="16" t="s">
        <v>5</v>
      </c>
      <c r="E3662" s="17" t="s">
        <v>6</v>
      </c>
      <c r="F3662" s="18" t="s">
        <v>4</v>
      </c>
      <c r="G3662" s="19">
        <v>3032</v>
      </c>
      <c r="H3662" s="20">
        <v>1.032</v>
      </c>
      <c r="I3662" s="20" t="s">
        <v>3667</v>
      </c>
    </row>
    <row r="3663" spans="2:9" x14ac:dyDescent="0.3">
      <c r="B3663" s="14">
        <v>46203</v>
      </c>
      <c r="C3663" s="15">
        <v>46203.701261574075</v>
      </c>
      <c r="D3663" s="16" t="s">
        <v>5</v>
      </c>
      <c r="E3663" s="17" t="s">
        <v>6</v>
      </c>
      <c r="F3663" s="18" t="s">
        <v>4</v>
      </c>
      <c r="G3663" s="19">
        <v>931</v>
      </c>
      <c r="H3663" s="20">
        <v>1.032</v>
      </c>
      <c r="I3663" s="20" t="s">
        <v>3668</v>
      </c>
    </row>
    <row r="3664" spans="2:9" x14ac:dyDescent="0.3">
      <c r="B3664" s="14">
        <v>46203</v>
      </c>
      <c r="C3664" s="15">
        <v>46203.701990740738</v>
      </c>
      <c r="D3664" s="16" t="s">
        <v>5</v>
      </c>
      <c r="E3664" s="17" t="s">
        <v>6</v>
      </c>
      <c r="F3664" s="18" t="s">
        <v>4</v>
      </c>
      <c r="G3664" s="19">
        <v>8449</v>
      </c>
      <c r="H3664" s="20">
        <v>1.0329999999999999</v>
      </c>
      <c r="I3664" s="20" t="s">
        <v>3669</v>
      </c>
    </row>
    <row r="3665" spans="2:9" x14ac:dyDescent="0.3">
      <c r="B3665" s="14">
        <v>46203</v>
      </c>
      <c r="C3665" s="15">
        <v>46203.701990740738</v>
      </c>
      <c r="D3665" s="16" t="s">
        <v>5</v>
      </c>
      <c r="E3665" s="17" t="s">
        <v>6</v>
      </c>
      <c r="F3665" s="18" t="s">
        <v>4</v>
      </c>
      <c r="G3665" s="19">
        <v>18879</v>
      </c>
      <c r="H3665" s="20">
        <v>1.0329999999999999</v>
      </c>
      <c r="I3665" s="20" t="s">
        <v>3670</v>
      </c>
    </row>
    <row r="3666" spans="2:9" x14ac:dyDescent="0.3">
      <c r="B3666" s="14">
        <v>46203</v>
      </c>
      <c r="C3666" s="15">
        <v>46203.703020833331</v>
      </c>
      <c r="D3666" s="16" t="s">
        <v>5</v>
      </c>
      <c r="E3666" s="17" t="s">
        <v>6</v>
      </c>
      <c r="F3666" s="18" t="s">
        <v>4</v>
      </c>
      <c r="G3666" s="19">
        <v>10815</v>
      </c>
      <c r="H3666" s="20">
        <v>1.0329999999999999</v>
      </c>
      <c r="I3666" s="20" t="s">
        <v>3671</v>
      </c>
    </row>
    <row r="3667" spans="2:9" x14ac:dyDescent="0.3">
      <c r="B3667" s="14">
        <v>46203</v>
      </c>
      <c r="C3667" s="15">
        <v>46203.703506944446</v>
      </c>
      <c r="D3667" s="16" t="s">
        <v>5</v>
      </c>
      <c r="E3667" s="17" t="s">
        <v>6</v>
      </c>
      <c r="F3667" s="18" t="s">
        <v>4</v>
      </c>
      <c r="G3667" s="19">
        <v>11061</v>
      </c>
      <c r="H3667" s="20">
        <v>1.0325</v>
      </c>
      <c r="I3667" s="20" t="s">
        <v>3672</v>
      </c>
    </row>
    <row r="3668" spans="2:9" x14ac:dyDescent="0.3">
      <c r="B3668" s="14">
        <v>46203</v>
      </c>
      <c r="C3668" s="15">
        <v>46203.708182870374</v>
      </c>
      <c r="D3668" s="16" t="s">
        <v>5</v>
      </c>
      <c r="E3668" s="17" t="s">
        <v>6</v>
      </c>
      <c r="F3668" s="18" t="s">
        <v>4</v>
      </c>
      <c r="G3668" s="19">
        <v>11680</v>
      </c>
      <c r="H3668" s="20">
        <v>1.0329999999999999</v>
      </c>
      <c r="I3668" s="20" t="s">
        <v>3673</v>
      </c>
    </row>
    <row r="3669" spans="2:9" x14ac:dyDescent="0.3">
      <c r="B3669" s="14">
        <v>46203</v>
      </c>
      <c r="C3669" s="15">
        <v>46203.70821759259</v>
      </c>
      <c r="D3669" s="16" t="s">
        <v>5</v>
      </c>
      <c r="E3669" s="17" t="s">
        <v>6</v>
      </c>
      <c r="F3669" s="18" t="s">
        <v>4</v>
      </c>
      <c r="G3669" s="19">
        <v>16352</v>
      </c>
      <c r="H3669" s="20">
        <v>1.0325</v>
      </c>
      <c r="I3669" s="20" t="s">
        <v>3674</v>
      </c>
    </row>
    <row r="3670" spans="2:9" x14ac:dyDescent="0.3">
      <c r="B3670" s="14">
        <v>46203</v>
      </c>
      <c r="C3670" s="15">
        <v>46203.709143518521</v>
      </c>
      <c r="D3670" s="16" t="s">
        <v>5</v>
      </c>
      <c r="E3670" s="17" t="s">
        <v>6</v>
      </c>
      <c r="F3670" s="18" t="s">
        <v>4</v>
      </c>
      <c r="G3670" s="19">
        <v>11965</v>
      </c>
      <c r="H3670" s="20">
        <v>1.0325</v>
      </c>
      <c r="I3670" s="20" t="s">
        <v>3675</v>
      </c>
    </row>
    <row r="3671" spans="2:9" x14ac:dyDescent="0.3">
      <c r="B3671" s="14">
        <v>46203</v>
      </c>
      <c r="C3671" s="15">
        <v>46203.710324074076</v>
      </c>
      <c r="D3671" s="16" t="s">
        <v>5</v>
      </c>
      <c r="E3671" s="17" t="s">
        <v>6</v>
      </c>
      <c r="F3671" s="18" t="s">
        <v>4</v>
      </c>
      <c r="G3671" s="19">
        <v>9751</v>
      </c>
      <c r="H3671" s="20">
        <v>1.0335000000000001</v>
      </c>
      <c r="I3671" s="20" t="s">
        <v>3676</v>
      </c>
    </row>
    <row r="3672" spans="2:9" x14ac:dyDescent="0.3">
      <c r="B3672" s="14">
        <v>46203</v>
      </c>
      <c r="C3672" s="15">
        <v>46203.712893518517</v>
      </c>
      <c r="D3672" s="16" t="s">
        <v>5</v>
      </c>
      <c r="E3672" s="17" t="s">
        <v>6</v>
      </c>
      <c r="F3672" s="18" t="s">
        <v>4</v>
      </c>
      <c r="G3672" s="19">
        <v>7320</v>
      </c>
      <c r="H3672" s="20">
        <v>1.034</v>
      </c>
      <c r="I3672" s="20" t="s">
        <v>3677</v>
      </c>
    </row>
    <row r="3673" spans="2:9" x14ac:dyDescent="0.3">
      <c r="B3673" s="14">
        <v>46203</v>
      </c>
      <c r="C3673" s="15">
        <v>46203.715509259258</v>
      </c>
      <c r="D3673" s="16" t="s">
        <v>5</v>
      </c>
      <c r="E3673" s="17" t="s">
        <v>6</v>
      </c>
      <c r="F3673" s="18" t="s">
        <v>4</v>
      </c>
      <c r="G3673" s="19">
        <v>331</v>
      </c>
      <c r="H3673" s="20">
        <v>1.0345</v>
      </c>
      <c r="I3673" s="20" t="s">
        <v>3678</v>
      </c>
    </row>
    <row r="3674" spans="2:9" x14ac:dyDescent="0.3">
      <c r="B3674" s="14">
        <v>46203</v>
      </c>
      <c r="C3674" s="15">
        <v>46203.715509259258</v>
      </c>
      <c r="D3674" s="16" t="s">
        <v>5</v>
      </c>
      <c r="E3674" s="17" t="s">
        <v>6</v>
      </c>
      <c r="F3674" s="18" t="s">
        <v>4</v>
      </c>
      <c r="G3674" s="19">
        <v>3844</v>
      </c>
      <c r="H3674" s="20">
        <v>1.0345</v>
      </c>
      <c r="I3674" s="20" t="s">
        <v>3679</v>
      </c>
    </row>
    <row r="3675" spans="2:9" x14ac:dyDescent="0.3">
      <c r="B3675" s="14">
        <v>46203</v>
      </c>
      <c r="C3675" s="15">
        <v>46203.715509259258</v>
      </c>
      <c r="D3675" s="16" t="s">
        <v>5</v>
      </c>
      <c r="E3675" s="17" t="s">
        <v>6</v>
      </c>
      <c r="F3675" s="18" t="s">
        <v>4</v>
      </c>
      <c r="G3675" s="19">
        <v>3766</v>
      </c>
      <c r="H3675" s="20">
        <v>1.0345</v>
      </c>
      <c r="I3675" s="20" t="s">
        <v>3680</v>
      </c>
    </row>
    <row r="3676" spans="2:9" x14ac:dyDescent="0.3">
      <c r="B3676" s="14">
        <v>46203</v>
      </c>
      <c r="C3676" s="15">
        <v>46203.715509259258</v>
      </c>
      <c r="D3676" s="16" t="s">
        <v>5</v>
      </c>
      <c r="E3676" s="17" t="s">
        <v>6</v>
      </c>
      <c r="F3676" s="18" t="s">
        <v>4</v>
      </c>
      <c r="G3676" s="19">
        <v>2758</v>
      </c>
      <c r="H3676" s="20">
        <v>1.0345</v>
      </c>
      <c r="I3676" s="20" t="s">
        <v>3681</v>
      </c>
    </row>
    <row r="3677" spans="2:9" x14ac:dyDescent="0.3">
      <c r="B3677" s="14">
        <v>46203</v>
      </c>
      <c r="C3677" s="15">
        <v>46203.717222222222</v>
      </c>
      <c r="D3677" s="16" t="s">
        <v>5</v>
      </c>
      <c r="E3677" s="17" t="s">
        <v>6</v>
      </c>
      <c r="F3677" s="18" t="s">
        <v>4</v>
      </c>
      <c r="G3677" s="19">
        <v>2977</v>
      </c>
      <c r="H3677" s="20">
        <v>1.0349999999999999</v>
      </c>
      <c r="I3677" s="20" t="s">
        <v>3682</v>
      </c>
    </row>
    <row r="3678" spans="2:9" x14ac:dyDescent="0.3">
      <c r="B3678" s="14">
        <v>46203</v>
      </c>
      <c r="C3678" s="15">
        <v>46203.717222222222</v>
      </c>
      <c r="D3678" s="16" t="s">
        <v>5</v>
      </c>
      <c r="E3678" s="17" t="s">
        <v>6</v>
      </c>
      <c r="F3678" s="18" t="s">
        <v>4</v>
      </c>
      <c r="G3678" s="19">
        <v>4517</v>
      </c>
      <c r="H3678" s="20">
        <v>1.0349999999999999</v>
      </c>
      <c r="I3678" s="20" t="s">
        <v>3683</v>
      </c>
    </row>
    <row r="3679" spans="2:9" x14ac:dyDescent="0.3">
      <c r="B3679" s="14">
        <v>46203</v>
      </c>
      <c r="C3679" s="15">
        <v>46203.720914351848</v>
      </c>
      <c r="D3679" s="16" t="s">
        <v>5</v>
      </c>
      <c r="E3679" s="17" t="s">
        <v>6</v>
      </c>
      <c r="F3679" s="18" t="s">
        <v>4</v>
      </c>
      <c r="G3679" s="19">
        <v>9742</v>
      </c>
      <c r="H3679" s="20">
        <v>1.0345</v>
      </c>
      <c r="I3679" s="20" t="s">
        <v>3684</v>
      </c>
    </row>
    <row r="3680" spans="2:9" x14ac:dyDescent="0.3">
      <c r="B3680" s="14">
        <v>46203</v>
      </c>
      <c r="C3680" s="15">
        <v>46203.725289351853</v>
      </c>
      <c r="D3680" s="16" t="s">
        <v>5</v>
      </c>
      <c r="E3680" s="17" t="s">
        <v>6</v>
      </c>
      <c r="F3680" s="18" t="s">
        <v>4</v>
      </c>
      <c r="G3680" s="19">
        <v>10960</v>
      </c>
      <c r="H3680" s="20">
        <v>1.0355000000000001</v>
      </c>
      <c r="I3680" s="20" t="s">
        <v>3685</v>
      </c>
    </row>
    <row r="3681" spans="2:9" x14ac:dyDescent="0.3">
      <c r="B3681" s="14">
        <v>46203</v>
      </c>
      <c r="C3681" s="15">
        <v>46203.726759259262</v>
      </c>
      <c r="D3681" s="16" t="s">
        <v>5</v>
      </c>
      <c r="E3681" s="17" t="s">
        <v>6</v>
      </c>
      <c r="F3681" s="18" t="s">
        <v>4</v>
      </c>
      <c r="G3681" s="19">
        <v>11536</v>
      </c>
      <c r="H3681" s="20">
        <v>1.0355000000000001</v>
      </c>
      <c r="I3681" s="20" t="s">
        <v>3686</v>
      </c>
    </row>
    <row r="3682" spans="2:9" x14ac:dyDescent="0.3">
      <c r="B3682" s="14">
        <v>46203</v>
      </c>
      <c r="C3682" s="15">
        <v>46203.726759259262</v>
      </c>
      <c r="D3682" s="16" t="s">
        <v>5</v>
      </c>
      <c r="E3682" s="17" t="s">
        <v>6</v>
      </c>
      <c r="F3682" s="18" t="s">
        <v>4</v>
      </c>
      <c r="G3682" s="19">
        <v>5369</v>
      </c>
      <c r="H3682" s="20">
        <v>1.0355000000000001</v>
      </c>
      <c r="I3682" s="20" t="s">
        <v>3687</v>
      </c>
    </row>
    <row r="3683" spans="2:9" x14ac:dyDescent="0.3">
      <c r="B3683" s="14">
        <v>46203</v>
      </c>
      <c r="C3683" s="15">
        <v>46203.727592592593</v>
      </c>
      <c r="D3683" s="16" t="s">
        <v>5</v>
      </c>
      <c r="E3683" s="17" t="s">
        <v>6</v>
      </c>
      <c r="F3683" s="18" t="s">
        <v>4</v>
      </c>
      <c r="G3683" s="19">
        <v>5368</v>
      </c>
      <c r="H3683" s="20">
        <v>1.0349999999999999</v>
      </c>
      <c r="I3683" s="20" t="s">
        <v>3688</v>
      </c>
    </row>
    <row r="3684" spans="2:9" x14ac:dyDescent="0.3">
      <c r="B3684" s="14">
        <v>46204</v>
      </c>
      <c r="C3684" s="15">
        <v>46204.376284722224</v>
      </c>
      <c r="D3684" s="16" t="s">
        <v>5</v>
      </c>
      <c r="E3684" s="17" t="s">
        <v>6</v>
      </c>
      <c r="F3684" s="18" t="s">
        <v>4</v>
      </c>
      <c r="G3684" s="19">
        <v>11336</v>
      </c>
      <c r="H3684" s="20">
        <v>1.0325</v>
      </c>
      <c r="I3684" s="20" t="s">
        <v>3689</v>
      </c>
    </row>
    <row r="3685" spans="2:9" x14ac:dyDescent="0.3">
      <c r="B3685" s="14">
        <v>46204</v>
      </c>
      <c r="C3685" s="15">
        <v>46204.376759259256</v>
      </c>
      <c r="D3685" s="16" t="s">
        <v>5</v>
      </c>
      <c r="E3685" s="17" t="s">
        <v>6</v>
      </c>
      <c r="F3685" s="18" t="s">
        <v>4</v>
      </c>
      <c r="G3685" s="19">
        <v>10464</v>
      </c>
      <c r="H3685" s="20">
        <v>1.0315000000000001</v>
      </c>
      <c r="I3685" s="20" t="s">
        <v>3690</v>
      </c>
    </row>
    <row r="3686" spans="2:9" x14ac:dyDescent="0.3">
      <c r="B3686" s="14">
        <v>46204</v>
      </c>
      <c r="C3686" s="15">
        <v>46204.377372685187</v>
      </c>
      <c r="D3686" s="16" t="s">
        <v>5</v>
      </c>
      <c r="E3686" s="17" t="s">
        <v>6</v>
      </c>
      <c r="F3686" s="18" t="s">
        <v>4</v>
      </c>
      <c r="G3686" s="19">
        <v>4955</v>
      </c>
      <c r="H3686" s="20">
        <v>1.0309999999999999</v>
      </c>
      <c r="I3686" s="20" t="s">
        <v>3691</v>
      </c>
    </row>
    <row r="3687" spans="2:9" x14ac:dyDescent="0.3">
      <c r="B3687" s="14">
        <v>46204</v>
      </c>
      <c r="C3687" s="15">
        <v>46204.377465277779</v>
      </c>
      <c r="D3687" s="16" t="s">
        <v>5</v>
      </c>
      <c r="E3687" s="17" t="s">
        <v>6</v>
      </c>
      <c r="F3687" s="18" t="s">
        <v>4</v>
      </c>
      <c r="G3687" s="19">
        <v>8919</v>
      </c>
      <c r="H3687" s="20">
        <v>1.0305</v>
      </c>
      <c r="I3687" s="20" t="s">
        <v>3692</v>
      </c>
    </row>
    <row r="3688" spans="2:9" x14ac:dyDescent="0.3">
      <c r="B3688" s="14">
        <v>46204</v>
      </c>
      <c r="C3688" s="15">
        <v>46204.378194444442</v>
      </c>
      <c r="D3688" s="16" t="s">
        <v>5</v>
      </c>
      <c r="E3688" s="17" t="s">
        <v>6</v>
      </c>
      <c r="F3688" s="18" t="s">
        <v>4</v>
      </c>
      <c r="G3688" s="19">
        <v>7433</v>
      </c>
      <c r="H3688" s="20">
        <v>1.028</v>
      </c>
      <c r="I3688" s="20" t="s">
        <v>3693</v>
      </c>
    </row>
    <row r="3689" spans="2:9" x14ac:dyDescent="0.3">
      <c r="B3689" s="14">
        <v>46204</v>
      </c>
      <c r="C3689" s="15">
        <v>46204.38181712963</v>
      </c>
      <c r="D3689" s="16" t="s">
        <v>5</v>
      </c>
      <c r="E3689" s="17" t="s">
        <v>6</v>
      </c>
      <c r="F3689" s="18" t="s">
        <v>4</v>
      </c>
      <c r="G3689" s="19">
        <v>4955</v>
      </c>
      <c r="H3689" s="20">
        <v>1.0305</v>
      </c>
      <c r="I3689" s="20" t="s">
        <v>3694</v>
      </c>
    </row>
    <row r="3690" spans="2:9" x14ac:dyDescent="0.3">
      <c r="B3690" s="14">
        <v>46204</v>
      </c>
      <c r="C3690" s="15">
        <v>46204.381979166668</v>
      </c>
      <c r="D3690" s="16" t="s">
        <v>5</v>
      </c>
      <c r="E3690" s="17" t="s">
        <v>6</v>
      </c>
      <c r="F3690" s="18" t="s">
        <v>4</v>
      </c>
      <c r="G3690" s="19">
        <v>5946</v>
      </c>
      <c r="H3690" s="20">
        <v>1.03</v>
      </c>
      <c r="I3690" s="20" t="s">
        <v>3695</v>
      </c>
    </row>
    <row r="3691" spans="2:9" x14ac:dyDescent="0.3">
      <c r="B3691" s="14">
        <v>46204</v>
      </c>
      <c r="C3691" s="15">
        <v>46204.381990740738</v>
      </c>
      <c r="D3691" s="16" t="s">
        <v>5</v>
      </c>
      <c r="E3691" s="17" t="s">
        <v>6</v>
      </c>
      <c r="F3691" s="18" t="s">
        <v>4</v>
      </c>
      <c r="G3691" s="19">
        <v>429</v>
      </c>
      <c r="H3691" s="20">
        <v>1.0295000000000001</v>
      </c>
      <c r="I3691" s="20" t="s">
        <v>3696</v>
      </c>
    </row>
    <row r="3692" spans="2:9" x14ac:dyDescent="0.3">
      <c r="B3692" s="14">
        <v>46204</v>
      </c>
      <c r="C3692" s="15">
        <v>46204.381990740738</v>
      </c>
      <c r="D3692" s="16" t="s">
        <v>5</v>
      </c>
      <c r="E3692" s="17" t="s">
        <v>6</v>
      </c>
      <c r="F3692" s="18" t="s">
        <v>4</v>
      </c>
      <c r="G3692" s="19">
        <v>5517</v>
      </c>
      <c r="H3692" s="20">
        <v>1.0295000000000001</v>
      </c>
      <c r="I3692" s="20" t="s">
        <v>3697</v>
      </c>
    </row>
    <row r="3693" spans="2:9" x14ac:dyDescent="0.3">
      <c r="B3693" s="14">
        <v>46204</v>
      </c>
      <c r="C3693" s="15">
        <v>46204.382708333331</v>
      </c>
      <c r="D3693" s="16" t="s">
        <v>5</v>
      </c>
      <c r="E3693" s="17" t="s">
        <v>6</v>
      </c>
      <c r="F3693" s="18" t="s">
        <v>4</v>
      </c>
      <c r="G3693" s="19">
        <v>11382</v>
      </c>
      <c r="H3693" s="20">
        <v>1.028</v>
      </c>
      <c r="I3693" s="20" t="s">
        <v>3698</v>
      </c>
    </row>
    <row r="3694" spans="2:9" x14ac:dyDescent="0.3">
      <c r="B3694" s="14">
        <v>46204</v>
      </c>
      <c r="C3694" s="15">
        <v>46204.383020833331</v>
      </c>
      <c r="D3694" s="16" t="s">
        <v>5</v>
      </c>
      <c r="E3694" s="17" t="s">
        <v>6</v>
      </c>
      <c r="F3694" s="18" t="s">
        <v>4</v>
      </c>
      <c r="G3694" s="19">
        <v>8935</v>
      </c>
      <c r="H3694" s="20">
        <v>1.0289999999999999</v>
      </c>
      <c r="I3694" s="20" t="s">
        <v>3699</v>
      </c>
    </row>
    <row r="3695" spans="2:9" x14ac:dyDescent="0.3">
      <c r="B3695" s="14">
        <v>46204</v>
      </c>
      <c r="C3695" s="15">
        <v>46204.38417824074</v>
      </c>
      <c r="D3695" s="16" t="s">
        <v>5</v>
      </c>
      <c r="E3695" s="17" t="s">
        <v>6</v>
      </c>
      <c r="F3695" s="18" t="s">
        <v>4</v>
      </c>
      <c r="G3695" s="19">
        <v>6874</v>
      </c>
      <c r="H3695" s="20">
        <v>1.0285</v>
      </c>
      <c r="I3695" s="20" t="s">
        <v>3700</v>
      </c>
    </row>
    <row r="3696" spans="2:9" x14ac:dyDescent="0.3">
      <c r="B3696" s="14">
        <v>46204</v>
      </c>
      <c r="C3696" s="15">
        <v>46204.384236111109</v>
      </c>
      <c r="D3696" s="16" t="s">
        <v>5</v>
      </c>
      <c r="E3696" s="17" t="s">
        <v>6</v>
      </c>
      <c r="F3696" s="18" t="s">
        <v>4</v>
      </c>
      <c r="G3696" s="19">
        <v>516</v>
      </c>
      <c r="H3696" s="20">
        <v>1.028</v>
      </c>
      <c r="I3696" s="20" t="s">
        <v>3701</v>
      </c>
    </row>
    <row r="3697" spans="2:9" x14ac:dyDescent="0.3">
      <c r="B3697" s="14">
        <v>46204</v>
      </c>
      <c r="C3697" s="15">
        <v>46204.384236111109</v>
      </c>
      <c r="D3697" s="16" t="s">
        <v>5</v>
      </c>
      <c r="E3697" s="17" t="s">
        <v>6</v>
      </c>
      <c r="F3697" s="18" t="s">
        <v>4</v>
      </c>
      <c r="G3697" s="19">
        <v>10611</v>
      </c>
      <c r="H3697" s="20">
        <v>1.028</v>
      </c>
      <c r="I3697" s="20" t="s">
        <v>3702</v>
      </c>
    </row>
    <row r="3698" spans="2:9" x14ac:dyDescent="0.3">
      <c r="B3698" s="14">
        <v>46204</v>
      </c>
      <c r="C3698" s="15">
        <v>46204.384502314817</v>
      </c>
      <c r="D3698" s="16" t="s">
        <v>5</v>
      </c>
      <c r="E3698" s="17" t="s">
        <v>6</v>
      </c>
      <c r="F3698" s="18" t="s">
        <v>4</v>
      </c>
      <c r="G3698" s="19">
        <v>10557</v>
      </c>
      <c r="H3698" s="20">
        <v>1.028</v>
      </c>
      <c r="I3698" s="20" t="s">
        <v>3703</v>
      </c>
    </row>
    <row r="3699" spans="2:9" x14ac:dyDescent="0.3">
      <c r="B3699" s="14">
        <v>46204</v>
      </c>
      <c r="C3699" s="15">
        <v>46204.38790509259</v>
      </c>
      <c r="D3699" s="16" t="s">
        <v>5</v>
      </c>
      <c r="E3699" s="17" t="s">
        <v>6</v>
      </c>
      <c r="F3699" s="18" t="s">
        <v>4</v>
      </c>
      <c r="G3699" s="19">
        <v>6873</v>
      </c>
      <c r="H3699" s="20">
        <v>1.0285</v>
      </c>
      <c r="I3699" s="20" t="s">
        <v>3704</v>
      </c>
    </row>
    <row r="3700" spans="2:9" x14ac:dyDescent="0.3">
      <c r="B3700" s="14">
        <v>46204</v>
      </c>
      <c r="C3700" s="15">
        <v>46204.392650462964</v>
      </c>
      <c r="D3700" s="16" t="s">
        <v>5</v>
      </c>
      <c r="E3700" s="17" t="s">
        <v>6</v>
      </c>
      <c r="F3700" s="18" t="s">
        <v>4</v>
      </c>
      <c r="G3700" s="19">
        <v>12909</v>
      </c>
      <c r="H3700" s="20">
        <v>1.0289999999999999</v>
      </c>
      <c r="I3700" s="20" t="s">
        <v>3705</v>
      </c>
    </row>
    <row r="3701" spans="2:9" x14ac:dyDescent="0.3">
      <c r="B3701" s="14">
        <v>46204</v>
      </c>
      <c r="C3701" s="15">
        <v>46204.392650462964</v>
      </c>
      <c r="D3701" s="16" t="s">
        <v>5</v>
      </c>
      <c r="E3701" s="17" t="s">
        <v>6</v>
      </c>
      <c r="F3701" s="18" t="s">
        <v>4</v>
      </c>
      <c r="G3701" s="19">
        <v>6274</v>
      </c>
      <c r="H3701" s="20">
        <v>1.0289999999999999</v>
      </c>
      <c r="I3701" s="20" t="s">
        <v>3706</v>
      </c>
    </row>
    <row r="3702" spans="2:9" x14ac:dyDescent="0.3">
      <c r="B3702" s="14">
        <v>46204</v>
      </c>
      <c r="C3702" s="15">
        <v>46204.393217592595</v>
      </c>
      <c r="D3702" s="16" t="s">
        <v>5</v>
      </c>
      <c r="E3702" s="17" t="s">
        <v>6</v>
      </c>
      <c r="F3702" s="18" t="s">
        <v>4</v>
      </c>
      <c r="G3702" s="19">
        <v>12048</v>
      </c>
      <c r="H3702" s="20">
        <v>1.0285</v>
      </c>
      <c r="I3702" s="20" t="s">
        <v>3707</v>
      </c>
    </row>
    <row r="3703" spans="2:9" x14ac:dyDescent="0.3">
      <c r="B3703" s="14">
        <v>46204</v>
      </c>
      <c r="C3703" s="15">
        <v>46204.395370370374</v>
      </c>
      <c r="D3703" s="16" t="s">
        <v>5</v>
      </c>
      <c r="E3703" s="17" t="s">
        <v>6</v>
      </c>
      <c r="F3703" s="18" t="s">
        <v>4</v>
      </c>
      <c r="G3703" s="19">
        <v>4955</v>
      </c>
      <c r="H3703" s="20">
        <v>1.028</v>
      </c>
      <c r="I3703" s="20" t="s">
        <v>3708</v>
      </c>
    </row>
    <row r="3704" spans="2:9" x14ac:dyDescent="0.3">
      <c r="B3704" s="14">
        <v>46204</v>
      </c>
      <c r="C3704" s="15">
        <v>46204.397002314814</v>
      </c>
      <c r="D3704" s="16" t="s">
        <v>5</v>
      </c>
      <c r="E3704" s="17" t="s">
        <v>6</v>
      </c>
      <c r="F3704" s="18" t="s">
        <v>4</v>
      </c>
      <c r="G3704" s="19">
        <v>6442</v>
      </c>
      <c r="H3704" s="20">
        <v>1.028</v>
      </c>
      <c r="I3704" s="20" t="s">
        <v>3709</v>
      </c>
    </row>
    <row r="3705" spans="2:9" x14ac:dyDescent="0.3">
      <c r="B3705" s="14">
        <v>46204</v>
      </c>
      <c r="C3705" s="15">
        <v>46204.400046296294</v>
      </c>
      <c r="D3705" s="16" t="s">
        <v>5</v>
      </c>
      <c r="E3705" s="17" t="s">
        <v>6</v>
      </c>
      <c r="F3705" s="18" t="s">
        <v>4</v>
      </c>
      <c r="G3705" s="19">
        <v>5451</v>
      </c>
      <c r="H3705" s="20">
        <v>1.028</v>
      </c>
      <c r="I3705" s="20" t="s">
        <v>3710</v>
      </c>
    </row>
    <row r="3706" spans="2:9" x14ac:dyDescent="0.3">
      <c r="B3706" s="14">
        <v>46204</v>
      </c>
      <c r="C3706" s="15">
        <v>46204.400451388887</v>
      </c>
      <c r="D3706" s="16" t="s">
        <v>5</v>
      </c>
      <c r="E3706" s="17" t="s">
        <v>6</v>
      </c>
      <c r="F3706" s="18" t="s">
        <v>4</v>
      </c>
      <c r="G3706" s="19">
        <v>7433</v>
      </c>
      <c r="H3706" s="20">
        <v>1.0275000000000001</v>
      </c>
      <c r="I3706" s="20" t="s">
        <v>3711</v>
      </c>
    </row>
    <row r="3707" spans="2:9" x14ac:dyDescent="0.3">
      <c r="B3707" s="14">
        <v>46204</v>
      </c>
      <c r="C3707" s="15">
        <v>46204.402916666666</v>
      </c>
      <c r="D3707" s="16" t="s">
        <v>5</v>
      </c>
      <c r="E3707" s="17" t="s">
        <v>6</v>
      </c>
      <c r="F3707" s="18" t="s">
        <v>4</v>
      </c>
      <c r="G3707" s="19">
        <v>5451</v>
      </c>
      <c r="H3707" s="20">
        <v>1.0289999999999999</v>
      </c>
      <c r="I3707" s="20" t="s">
        <v>3712</v>
      </c>
    </row>
    <row r="3708" spans="2:9" x14ac:dyDescent="0.3">
      <c r="B3708" s="14">
        <v>46204</v>
      </c>
      <c r="C3708" s="15">
        <v>46204.407129629632</v>
      </c>
      <c r="D3708" s="16" t="s">
        <v>5</v>
      </c>
      <c r="E3708" s="17" t="s">
        <v>6</v>
      </c>
      <c r="F3708" s="18" t="s">
        <v>4</v>
      </c>
      <c r="G3708" s="19">
        <v>4956</v>
      </c>
      <c r="H3708" s="20">
        <v>1.0295000000000001</v>
      </c>
      <c r="I3708" s="20" t="s">
        <v>3713</v>
      </c>
    </row>
    <row r="3709" spans="2:9" x14ac:dyDescent="0.3">
      <c r="B3709" s="14">
        <v>46204</v>
      </c>
      <c r="C3709" s="15">
        <v>46204.410810185182</v>
      </c>
      <c r="D3709" s="16" t="s">
        <v>5</v>
      </c>
      <c r="E3709" s="17" t="s">
        <v>6</v>
      </c>
      <c r="F3709" s="18" t="s">
        <v>4</v>
      </c>
      <c r="G3709" s="19">
        <v>5451</v>
      </c>
      <c r="H3709" s="20">
        <v>1.03</v>
      </c>
      <c r="I3709" s="20" t="s">
        <v>3714</v>
      </c>
    </row>
    <row r="3710" spans="2:9" x14ac:dyDescent="0.3">
      <c r="B3710" s="14">
        <v>46204</v>
      </c>
      <c r="C3710" s="15">
        <v>46204.418576388889</v>
      </c>
      <c r="D3710" s="16" t="s">
        <v>5</v>
      </c>
      <c r="E3710" s="17" t="s">
        <v>6</v>
      </c>
      <c r="F3710" s="18" t="s">
        <v>4</v>
      </c>
      <c r="G3710" s="19">
        <v>7013</v>
      </c>
      <c r="H3710" s="20">
        <v>1.0325</v>
      </c>
      <c r="I3710" s="20" t="s">
        <v>3715</v>
      </c>
    </row>
    <row r="3711" spans="2:9" x14ac:dyDescent="0.3">
      <c r="B3711" s="14">
        <v>46204</v>
      </c>
      <c r="C3711" s="15">
        <v>46204.421041666668</v>
      </c>
      <c r="D3711" s="16" t="s">
        <v>5</v>
      </c>
      <c r="E3711" s="17" t="s">
        <v>6</v>
      </c>
      <c r="F3711" s="18" t="s">
        <v>4</v>
      </c>
      <c r="G3711" s="19">
        <v>537</v>
      </c>
      <c r="H3711" s="20">
        <v>1.0325</v>
      </c>
      <c r="I3711" s="20" t="s">
        <v>3716</v>
      </c>
    </row>
    <row r="3712" spans="2:9" x14ac:dyDescent="0.3">
      <c r="B3712" s="14">
        <v>46204</v>
      </c>
      <c r="C3712" s="15">
        <v>46204.428402777776</v>
      </c>
      <c r="D3712" s="16" t="s">
        <v>5</v>
      </c>
      <c r="E3712" s="17" t="s">
        <v>6</v>
      </c>
      <c r="F3712" s="18" t="s">
        <v>4</v>
      </c>
      <c r="G3712" s="19">
        <v>9600</v>
      </c>
      <c r="H3712" s="20">
        <v>1.0345</v>
      </c>
      <c r="I3712" s="20" t="s">
        <v>3717</v>
      </c>
    </row>
    <row r="3713" spans="2:9" x14ac:dyDescent="0.3">
      <c r="B3713" s="14">
        <v>46204</v>
      </c>
      <c r="C3713" s="15">
        <v>46204.428402777776</v>
      </c>
      <c r="D3713" s="16" t="s">
        <v>5</v>
      </c>
      <c r="E3713" s="17" t="s">
        <v>6</v>
      </c>
      <c r="F3713" s="18" t="s">
        <v>4</v>
      </c>
      <c r="G3713" s="19">
        <v>2191</v>
      </c>
      <c r="H3713" s="20">
        <v>1.0345</v>
      </c>
      <c r="I3713" s="20" t="s">
        <v>3718</v>
      </c>
    </row>
    <row r="3714" spans="2:9" x14ac:dyDescent="0.3">
      <c r="B3714" s="14">
        <v>46204</v>
      </c>
      <c r="C3714" s="15">
        <v>46204.428402777776</v>
      </c>
      <c r="D3714" s="16" t="s">
        <v>5</v>
      </c>
      <c r="E3714" s="17" t="s">
        <v>6</v>
      </c>
      <c r="F3714" s="18" t="s">
        <v>4</v>
      </c>
      <c r="G3714" s="19">
        <v>2794</v>
      </c>
      <c r="H3714" s="20">
        <v>1.0345</v>
      </c>
      <c r="I3714" s="20" t="s">
        <v>3719</v>
      </c>
    </row>
    <row r="3715" spans="2:9" x14ac:dyDescent="0.3">
      <c r="B3715" s="14">
        <v>46204</v>
      </c>
      <c r="C3715" s="15">
        <v>46204.428402777776</v>
      </c>
      <c r="D3715" s="16" t="s">
        <v>5</v>
      </c>
      <c r="E3715" s="17" t="s">
        <v>6</v>
      </c>
      <c r="F3715" s="18" t="s">
        <v>4</v>
      </c>
      <c r="G3715" s="19">
        <v>427</v>
      </c>
      <c r="H3715" s="20">
        <v>1.0345</v>
      </c>
      <c r="I3715" s="20" t="s">
        <v>3720</v>
      </c>
    </row>
    <row r="3716" spans="2:9" x14ac:dyDescent="0.3">
      <c r="B3716" s="14">
        <v>46204</v>
      </c>
      <c r="C3716" s="15">
        <v>46204.428865740738</v>
      </c>
      <c r="D3716" s="16" t="s">
        <v>5</v>
      </c>
      <c r="E3716" s="17" t="s">
        <v>6</v>
      </c>
      <c r="F3716" s="18" t="s">
        <v>4</v>
      </c>
      <c r="G3716" s="19">
        <v>4319</v>
      </c>
      <c r="H3716" s="20">
        <v>1.0345</v>
      </c>
      <c r="I3716" s="20" t="s">
        <v>3721</v>
      </c>
    </row>
    <row r="3717" spans="2:9" x14ac:dyDescent="0.3">
      <c r="B3717" s="14">
        <v>46204</v>
      </c>
      <c r="C3717" s="15">
        <v>46204.428865740738</v>
      </c>
      <c r="D3717" s="16" t="s">
        <v>5</v>
      </c>
      <c r="E3717" s="17" t="s">
        <v>6</v>
      </c>
      <c r="F3717" s="18" t="s">
        <v>4</v>
      </c>
      <c r="G3717" s="19">
        <v>1207</v>
      </c>
      <c r="H3717" s="20">
        <v>1.0345</v>
      </c>
      <c r="I3717" s="20" t="s">
        <v>3722</v>
      </c>
    </row>
    <row r="3718" spans="2:9" x14ac:dyDescent="0.3">
      <c r="B3718" s="14">
        <v>46204</v>
      </c>
      <c r="C3718" s="15">
        <v>46204.429837962962</v>
      </c>
      <c r="D3718" s="16" t="s">
        <v>5</v>
      </c>
      <c r="E3718" s="17" t="s">
        <v>6</v>
      </c>
      <c r="F3718" s="18" t="s">
        <v>4</v>
      </c>
      <c r="G3718" s="19">
        <v>23288</v>
      </c>
      <c r="H3718" s="20">
        <v>1.0345</v>
      </c>
      <c r="I3718" s="20" t="s">
        <v>3723</v>
      </c>
    </row>
    <row r="3719" spans="2:9" x14ac:dyDescent="0.3">
      <c r="B3719" s="14">
        <v>46204</v>
      </c>
      <c r="C3719" s="15">
        <v>46204.429837962962</v>
      </c>
      <c r="D3719" s="16" t="s">
        <v>5</v>
      </c>
      <c r="E3719" s="17" t="s">
        <v>6</v>
      </c>
      <c r="F3719" s="18" t="s">
        <v>4</v>
      </c>
      <c r="G3719" s="19">
        <v>14257</v>
      </c>
      <c r="H3719" s="20">
        <v>1.0345</v>
      </c>
      <c r="I3719" s="20" t="s">
        <v>3724</v>
      </c>
    </row>
    <row r="3720" spans="2:9" x14ac:dyDescent="0.3">
      <c r="B3720" s="14">
        <v>46204</v>
      </c>
      <c r="C3720" s="15">
        <v>46204.431574074071</v>
      </c>
      <c r="D3720" s="16" t="s">
        <v>5</v>
      </c>
      <c r="E3720" s="17" t="s">
        <v>6</v>
      </c>
      <c r="F3720" s="18" t="s">
        <v>4</v>
      </c>
      <c r="G3720" s="19">
        <v>19266</v>
      </c>
      <c r="H3720" s="20">
        <v>1.0349999999999999</v>
      </c>
      <c r="I3720" s="20" t="s">
        <v>3725</v>
      </c>
    </row>
    <row r="3721" spans="2:9" x14ac:dyDescent="0.3">
      <c r="B3721" s="14">
        <v>46204</v>
      </c>
      <c r="C3721" s="15">
        <v>46204.432476851849</v>
      </c>
      <c r="D3721" s="16" t="s">
        <v>5</v>
      </c>
      <c r="E3721" s="17" t="s">
        <v>6</v>
      </c>
      <c r="F3721" s="18" t="s">
        <v>4</v>
      </c>
      <c r="G3721" s="19">
        <v>2448</v>
      </c>
      <c r="H3721" s="20">
        <v>1.0345</v>
      </c>
      <c r="I3721" s="20" t="s">
        <v>3726</v>
      </c>
    </row>
    <row r="3722" spans="2:9" x14ac:dyDescent="0.3">
      <c r="B3722" s="14">
        <v>46204</v>
      </c>
      <c r="C3722" s="15">
        <v>46204.432476851849</v>
      </c>
      <c r="D3722" s="16" t="s">
        <v>5</v>
      </c>
      <c r="E3722" s="17" t="s">
        <v>6</v>
      </c>
      <c r="F3722" s="18" t="s">
        <v>4</v>
      </c>
      <c r="G3722" s="19">
        <v>19784</v>
      </c>
      <c r="H3722" s="20">
        <v>1.0345</v>
      </c>
      <c r="I3722" s="20" t="s">
        <v>3727</v>
      </c>
    </row>
    <row r="3723" spans="2:9" x14ac:dyDescent="0.3">
      <c r="B3723" s="14">
        <v>46204</v>
      </c>
      <c r="C3723" s="15">
        <v>46204.435069444444</v>
      </c>
      <c r="D3723" s="16" t="s">
        <v>5</v>
      </c>
      <c r="E3723" s="17" t="s">
        <v>6</v>
      </c>
      <c r="F3723" s="18" t="s">
        <v>4</v>
      </c>
      <c r="G3723" s="19">
        <v>9292</v>
      </c>
      <c r="H3723" s="20">
        <v>1.0355000000000001</v>
      </c>
      <c r="I3723" s="20" t="s">
        <v>3728</v>
      </c>
    </row>
    <row r="3724" spans="2:9" x14ac:dyDescent="0.3">
      <c r="B3724" s="14">
        <v>46204</v>
      </c>
      <c r="C3724" s="15">
        <v>46204.435069444444</v>
      </c>
      <c r="D3724" s="16" t="s">
        <v>5</v>
      </c>
      <c r="E3724" s="17" t="s">
        <v>6</v>
      </c>
      <c r="F3724" s="18" t="s">
        <v>4</v>
      </c>
      <c r="G3724" s="19">
        <v>2391</v>
      </c>
      <c r="H3724" s="20">
        <v>1.0355000000000001</v>
      </c>
      <c r="I3724" s="20" t="s">
        <v>3729</v>
      </c>
    </row>
    <row r="3725" spans="2:9" x14ac:dyDescent="0.3">
      <c r="B3725" s="14">
        <v>46204</v>
      </c>
      <c r="C3725" s="15">
        <v>46204.435069444444</v>
      </c>
      <c r="D3725" s="16" t="s">
        <v>5</v>
      </c>
      <c r="E3725" s="17" t="s">
        <v>6</v>
      </c>
      <c r="F3725" s="18" t="s">
        <v>4</v>
      </c>
      <c r="G3725" s="19">
        <v>627</v>
      </c>
      <c r="H3725" s="20">
        <v>1.0355000000000001</v>
      </c>
      <c r="I3725" s="20" t="s">
        <v>3730</v>
      </c>
    </row>
    <row r="3726" spans="2:9" x14ac:dyDescent="0.3">
      <c r="B3726" s="14">
        <v>46204</v>
      </c>
      <c r="C3726" s="15">
        <v>46204.435578703706</v>
      </c>
      <c r="D3726" s="16" t="s">
        <v>5</v>
      </c>
      <c r="E3726" s="17" t="s">
        <v>6</v>
      </c>
      <c r="F3726" s="18" t="s">
        <v>4</v>
      </c>
      <c r="G3726" s="19">
        <v>11192</v>
      </c>
      <c r="H3726" s="20">
        <v>1.0349999999999999</v>
      </c>
      <c r="I3726" s="20" t="s">
        <v>3731</v>
      </c>
    </row>
    <row r="3727" spans="2:9" x14ac:dyDescent="0.3">
      <c r="B3727" s="14">
        <v>46204</v>
      </c>
      <c r="C3727" s="15">
        <v>46204.446284722224</v>
      </c>
      <c r="D3727" s="16" t="s">
        <v>5</v>
      </c>
      <c r="E3727" s="17" t="s">
        <v>6</v>
      </c>
      <c r="F3727" s="18" t="s">
        <v>4</v>
      </c>
      <c r="G3727" s="19">
        <v>6732</v>
      </c>
      <c r="H3727" s="20">
        <v>1.0369999999999999</v>
      </c>
      <c r="I3727" s="20" t="s">
        <v>3732</v>
      </c>
    </row>
    <row r="3728" spans="2:9" x14ac:dyDescent="0.3">
      <c r="B3728" s="14">
        <v>46204</v>
      </c>
      <c r="C3728" s="15">
        <v>46204.446284722224</v>
      </c>
      <c r="D3728" s="16" t="s">
        <v>5</v>
      </c>
      <c r="E3728" s="17" t="s">
        <v>6</v>
      </c>
      <c r="F3728" s="18" t="s">
        <v>4</v>
      </c>
      <c r="G3728" s="19">
        <v>15330</v>
      </c>
      <c r="H3728" s="20">
        <v>1.0369999999999999</v>
      </c>
      <c r="I3728" s="20" t="s">
        <v>3733</v>
      </c>
    </row>
    <row r="3729" spans="2:9" x14ac:dyDescent="0.3">
      <c r="B3729" s="14">
        <v>46204</v>
      </c>
      <c r="C3729" s="15">
        <v>46204.448449074072</v>
      </c>
      <c r="D3729" s="16" t="s">
        <v>5</v>
      </c>
      <c r="E3729" s="17" t="s">
        <v>6</v>
      </c>
      <c r="F3729" s="18" t="s">
        <v>4</v>
      </c>
      <c r="G3729" s="19">
        <v>4000</v>
      </c>
      <c r="H3729" s="20">
        <v>1.0385</v>
      </c>
      <c r="I3729" s="20" t="s">
        <v>3734</v>
      </c>
    </row>
    <row r="3730" spans="2:9" x14ac:dyDescent="0.3">
      <c r="B3730" s="14">
        <v>46204</v>
      </c>
      <c r="C3730" s="15">
        <v>46204.448460648149</v>
      </c>
      <c r="D3730" s="16" t="s">
        <v>5</v>
      </c>
      <c r="E3730" s="17" t="s">
        <v>6</v>
      </c>
      <c r="F3730" s="18" t="s">
        <v>4</v>
      </c>
      <c r="G3730" s="19">
        <v>35815</v>
      </c>
      <c r="H3730" s="20">
        <v>1.0385</v>
      </c>
      <c r="I3730" s="20" t="s">
        <v>3735</v>
      </c>
    </row>
    <row r="3731" spans="2:9" x14ac:dyDescent="0.3">
      <c r="B3731" s="14">
        <v>46204</v>
      </c>
      <c r="C3731" s="15">
        <v>46204.448460648149</v>
      </c>
      <c r="D3731" s="16" t="s">
        <v>5</v>
      </c>
      <c r="E3731" s="17" t="s">
        <v>6</v>
      </c>
      <c r="F3731" s="18" t="s">
        <v>4</v>
      </c>
      <c r="G3731" s="19">
        <v>18281</v>
      </c>
      <c r="H3731" s="20">
        <v>1.0385</v>
      </c>
      <c r="I3731" s="20" t="s">
        <v>3736</v>
      </c>
    </row>
    <row r="3732" spans="2:9" x14ac:dyDescent="0.3">
      <c r="B3732" s="14">
        <v>46204</v>
      </c>
      <c r="C3732" s="15">
        <v>46204.44866898148</v>
      </c>
      <c r="D3732" s="16" t="s">
        <v>5</v>
      </c>
      <c r="E3732" s="17" t="s">
        <v>6</v>
      </c>
      <c r="F3732" s="18" t="s">
        <v>4</v>
      </c>
      <c r="G3732" s="19">
        <v>16466</v>
      </c>
      <c r="H3732" s="20">
        <v>1.0385</v>
      </c>
      <c r="I3732" s="20" t="s">
        <v>3737</v>
      </c>
    </row>
    <row r="3733" spans="2:9" x14ac:dyDescent="0.3">
      <c r="B3733" s="14">
        <v>46204</v>
      </c>
      <c r="C3733" s="15">
        <v>46204.448807870373</v>
      </c>
      <c r="D3733" s="16" t="s">
        <v>5</v>
      </c>
      <c r="E3733" s="17" t="s">
        <v>6</v>
      </c>
      <c r="F3733" s="18" t="s">
        <v>4</v>
      </c>
      <c r="G3733" s="19">
        <v>16435</v>
      </c>
      <c r="H3733" s="20">
        <v>1.038</v>
      </c>
      <c r="I3733" s="20" t="s">
        <v>3738</v>
      </c>
    </row>
    <row r="3734" spans="2:9" x14ac:dyDescent="0.3">
      <c r="B3734" s="14">
        <v>46204</v>
      </c>
      <c r="C3734" s="15">
        <v>46204.451701388891</v>
      </c>
      <c r="D3734" s="16" t="s">
        <v>5</v>
      </c>
      <c r="E3734" s="17" t="s">
        <v>6</v>
      </c>
      <c r="F3734" s="18" t="s">
        <v>4</v>
      </c>
      <c r="G3734" s="19">
        <v>17643</v>
      </c>
      <c r="H3734" s="20">
        <v>1.0389999999999999</v>
      </c>
      <c r="I3734" s="20" t="s">
        <v>3739</v>
      </c>
    </row>
    <row r="3735" spans="2:9" x14ac:dyDescent="0.3">
      <c r="B3735" s="14">
        <v>46204</v>
      </c>
      <c r="C3735" s="15">
        <v>46204.451701388891</v>
      </c>
      <c r="D3735" s="16" t="s">
        <v>5</v>
      </c>
      <c r="E3735" s="17" t="s">
        <v>6</v>
      </c>
      <c r="F3735" s="18" t="s">
        <v>4</v>
      </c>
      <c r="G3735" s="19">
        <v>20851</v>
      </c>
      <c r="H3735" s="20">
        <v>1.0389999999999999</v>
      </c>
      <c r="I3735" s="20" t="s">
        <v>3740</v>
      </c>
    </row>
    <row r="3736" spans="2:9" x14ac:dyDescent="0.3">
      <c r="B3736" s="14">
        <v>46204</v>
      </c>
      <c r="C3736" s="15">
        <v>46204.455497685187</v>
      </c>
      <c r="D3736" s="16" t="s">
        <v>5</v>
      </c>
      <c r="E3736" s="17" t="s">
        <v>6</v>
      </c>
      <c r="F3736" s="18" t="s">
        <v>4</v>
      </c>
      <c r="G3736" s="19">
        <v>11341</v>
      </c>
      <c r="H3736" s="20">
        <v>1.0385</v>
      </c>
      <c r="I3736" s="20" t="s">
        <v>3741</v>
      </c>
    </row>
    <row r="3737" spans="2:9" x14ac:dyDescent="0.3">
      <c r="B3737" s="14">
        <v>46204</v>
      </c>
      <c r="C3737" s="15">
        <v>46204.45857638889</v>
      </c>
      <c r="D3737" s="16" t="s">
        <v>5</v>
      </c>
      <c r="E3737" s="17" t="s">
        <v>6</v>
      </c>
      <c r="F3737" s="18" t="s">
        <v>4</v>
      </c>
      <c r="G3737" s="19">
        <v>2545</v>
      </c>
      <c r="H3737" s="20">
        <v>1.0385</v>
      </c>
      <c r="I3737" s="20" t="s">
        <v>3742</v>
      </c>
    </row>
    <row r="3738" spans="2:9" x14ac:dyDescent="0.3">
      <c r="B3738" s="14">
        <v>46204</v>
      </c>
      <c r="C3738" s="15">
        <v>46204.45857638889</v>
      </c>
      <c r="D3738" s="16" t="s">
        <v>5</v>
      </c>
      <c r="E3738" s="17" t="s">
        <v>6</v>
      </c>
      <c r="F3738" s="18" t="s">
        <v>4</v>
      </c>
      <c r="G3738" s="19">
        <v>9854</v>
      </c>
      <c r="H3738" s="20">
        <v>1.0385</v>
      </c>
      <c r="I3738" s="20" t="s">
        <v>3743</v>
      </c>
    </row>
    <row r="3739" spans="2:9" x14ac:dyDescent="0.3">
      <c r="B3739" s="14">
        <v>46204</v>
      </c>
      <c r="C3739" s="15">
        <v>46204.45857638889</v>
      </c>
      <c r="D3739" s="16" t="s">
        <v>5</v>
      </c>
      <c r="E3739" s="17" t="s">
        <v>6</v>
      </c>
      <c r="F3739" s="18" t="s">
        <v>4</v>
      </c>
      <c r="G3739" s="19">
        <v>11176</v>
      </c>
      <c r="H3739" s="20">
        <v>1.0385</v>
      </c>
      <c r="I3739" s="20" t="s">
        <v>3744</v>
      </c>
    </row>
    <row r="3740" spans="2:9" x14ac:dyDescent="0.3">
      <c r="B3740" s="14">
        <v>46204</v>
      </c>
      <c r="C3740" s="15">
        <v>46204.459745370368</v>
      </c>
      <c r="D3740" s="16" t="s">
        <v>5</v>
      </c>
      <c r="E3740" s="17" t="s">
        <v>6</v>
      </c>
      <c r="F3740" s="18" t="s">
        <v>4</v>
      </c>
      <c r="G3740" s="19">
        <v>12372</v>
      </c>
      <c r="H3740" s="20">
        <v>1.038</v>
      </c>
      <c r="I3740" s="20" t="s">
        <v>3745</v>
      </c>
    </row>
    <row r="3741" spans="2:9" x14ac:dyDescent="0.3">
      <c r="B3741" s="14">
        <v>46204</v>
      </c>
      <c r="C3741" s="15">
        <v>46204.460555555554</v>
      </c>
      <c r="D3741" s="16" t="s">
        <v>5</v>
      </c>
      <c r="E3741" s="17" t="s">
        <v>6</v>
      </c>
      <c r="F3741" s="18" t="s">
        <v>4</v>
      </c>
      <c r="G3741" s="19">
        <v>6932</v>
      </c>
      <c r="H3741" s="20">
        <v>1.0369999999999999</v>
      </c>
      <c r="I3741" s="20" t="s">
        <v>3746</v>
      </c>
    </row>
    <row r="3742" spans="2:9" x14ac:dyDescent="0.3">
      <c r="B3742" s="14">
        <v>46204</v>
      </c>
      <c r="C3742" s="15">
        <v>46204.470509259256</v>
      </c>
      <c r="D3742" s="16" t="s">
        <v>5</v>
      </c>
      <c r="E3742" s="17" t="s">
        <v>6</v>
      </c>
      <c r="F3742" s="18" t="s">
        <v>4</v>
      </c>
      <c r="G3742" s="19">
        <v>15882</v>
      </c>
      <c r="H3742" s="20">
        <v>1.0375000000000001</v>
      </c>
      <c r="I3742" s="20" t="s">
        <v>3747</v>
      </c>
    </row>
    <row r="3743" spans="2:9" x14ac:dyDescent="0.3">
      <c r="B3743" s="14">
        <v>46204</v>
      </c>
      <c r="C3743" s="15">
        <v>46204.474456018521</v>
      </c>
      <c r="D3743" s="16" t="s">
        <v>5</v>
      </c>
      <c r="E3743" s="17" t="s">
        <v>6</v>
      </c>
      <c r="F3743" s="18" t="s">
        <v>4</v>
      </c>
      <c r="G3743" s="19">
        <v>24985</v>
      </c>
      <c r="H3743" s="20">
        <v>1.04</v>
      </c>
      <c r="I3743" s="20" t="s">
        <v>3748</v>
      </c>
    </row>
    <row r="3744" spans="2:9" x14ac:dyDescent="0.3">
      <c r="B3744" s="14">
        <v>46204</v>
      </c>
      <c r="C3744" s="15">
        <v>46204.474560185183</v>
      </c>
      <c r="D3744" s="16" t="s">
        <v>5</v>
      </c>
      <c r="E3744" s="17" t="s">
        <v>6</v>
      </c>
      <c r="F3744" s="18" t="s">
        <v>4</v>
      </c>
      <c r="G3744" s="19">
        <v>19949</v>
      </c>
      <c r="H3744" s="20">
        <v>1.04</v>
      </c>
      <c r="I3744" s="20" t="s">
        <v>3749</v>
      </c>
    </row>
    <row r="3745" spans="2:9" x14ac:dyDescent="0.3">
      <c r="B3745" s="14">
        <v>46204</v>
      </c>
      <c r="C3745" s="15">
        <v>46204.474768518521</v>
      </c>
      <c r="D3745" s="16" t="s">
        <v>5</v>
      </c>
      <c r="E3745" s="17" t="s">
        <v>6</v>
      </c>
      <c r="F3745" s="18" t="s">
        <v>4</v>
      </c>
      <c r="G3745" s="19">
        <v>37344</v>
      </c>
      <c r="H3745" s="20">
        <v>1.0409999999999999</v>
      </c>
      <c r="I3745" s="20" t="s">
        <v>3750</v>
      </c>
    </row>
    <row r="3746" spans="2:9" x14ac:dyDescent="0.3">
      <c r="B3746" s="14">
        <v>46204</v>
      </c>
      <c r="C3746" s="15">
        <v>46204.474768518521</v>
      </c>
      <c r="D3746" s="16" t="s">
        <v>5</v>
      </c>
      <c r="E3746" s="17" t="s">
        <v>6</v>
      </c>
      <c r="F3746" s="18" t="s">
        <v>4</v>
      </c>
      <c r="G3746" s="19">
        <v>9605</v>
      </c>
      <c r="H3746" s="20">
        <v>1.0409999999999999</v>
      </c>
      <c r="I3746" s="20" t="s">
        <v>3751</v>
      </c>
    </row>
    <row r="3747" spans="2:9" x14ac:dyDescent="0.3">
      <c r="B3747" s="14">
        <v>46204</v>
      </c>
      <c r="C3747" s="15">
        <v>46204.47483796296</v>
      </c>
      <c r="D3747" s="16" t="s">
        <v>5</v>
      </c>
      <c r="E3747" s="17" t="s">
        <v>6</v>
      </c>
      <c r="F3747" s="18" t="s">
        <v>4</v>
      </c>
      <c r="G3747" s="19">
        <v>36085</v>
      </c>
      <c r="H3747" s="20">
        <v>1.0415000000000001</v>
      </c>
      <c r="I3747" s="20" t="s">
        <v>3752</v>
      </c>
    </row>
    <row r="3748" spans="2:9" x14ac:dyDescent="0.3">
      <c r="B3748" s="14">
        <v>46204</v>
      </c>
      <c r="C3748" s="15">
        <v>46204.475069444445</v>
      </c>
      <c r="D3748" s="16" t="s">
        <v>5</v>
      </c>
      <c r="E3748" s="17" t="s">
        <v>6</v>
      </c>
      <c r="F3748" s="18" t="s">
        <v>4</v>
      </c>
      <c r="G3748" s="19">
        <v>15640</v>
      </c>
      <c r="H3748" s="20">
        <v>1.0415000000000001</v>
      </c>
      <c r="I3748" s="20" t="s">
        <v>3753</v>
      </c>
    </row>
    <row r="3749" spans="2:9" x14ac:dyDescent="0.3">
      <c r="B3749" s="14">
        <v>46204</v>
      </c>
      <c r="C3749" s="15">
        <v>46204.475081018521</v>
      </c>
      <c r="D3749" s="16" t="s">
        <v>5</v>
      </c>
      <c r="E3749" s="17" t="s">
        <v>6</v>
      </c>
      <c r="F3749" s="18" t="s">
        <v>4</v>
      </c>
      <c r="G3749" s="19">
        <v>9632</v>
      </c>
      <c r="H3749" s="20">
        <v>1.0415000000000001</v>
      </c>
      <c r="I3749" s="20" t="s">
        <v>3754</v>
      </c>
    </row>
    <row r="3750" spans="2:9" x14ac:dyDescent="0.3">
      <c r="B3750" s="14">
        <v>46204</v>
      </c>
      <c r="C3750" s="15">
        <v>46204.475081018521</v>
      </c>
      <c r="D3750" s="16" t="s">
        <v>5</v>
      </c>
      <c r="E3750" s="17" t="s">
        <v>6</v>
      </c>
      <c r="F3750" s="18" t="s">
        <v>4</v>
      </c>
      <c r="G3750" s="19">
        <v>4302</v>
      </c>
      <c r="H3750" s="20">
        <v>1.0415000000000001</v>
      </c>
      <c r="I3750" s="20" t="s">
        <v>3755</v>
      </c>
    </row>
    <row r="3751" spans="2:9" x14ac:dyDescent="0.3">
      <c r="B3751" s="14">
        <v>46204</v>
      </c>
      <c r="C3751" s="15">
        <v>46204.476435185185</v>
      </c>
      <c r="D3751" s="16" t="s">
        <v>5</v>
      </c>
      <c r="E3751" s="17" t="s">
        <v>6</v>
      </c>
      <c r="F3751" s="18" t="s">
        <v>4</v>
      </c>
      <c r="G3751" s="19">
        <v>23224</v>
      </c>
      <c r="H3751" s="20">
        <v>1.0409999999999999</v>
      </c>
      <c r="I3751" s="20" t="s">
        <v>3756</v>
      </c>
    </row>
    <row r="3752" spans="2:9" x14ac:dyDescent="0.3">
      <c r="B3752" s="14">
        <v>46204</v>
      </c>
      <c r="C3752" s="15">
        <v>46204.481388888889</v>
      </c>
      <c r="D3752" s="16" t="s">
        <v>5</v>
      </c>
      <c r="E3752" s="17" t="s">
        <v>6</v>
      </c>
      <c r="F3752" s="18" t="s">
        <v>4</v>
      </c>
      <c r="G3752" s="19">
        <v>6812</v>
      </c>
      <c r="H3752" s="20">
        <v>1.04</v>
      </c>
      <c r="I3752" s="20" t="s">
        <v>3757</v>
      </c>
    </row>
    <row r="3753" spans="2:9" x14ac:dyDescent="0.3">
      <c r="B3753" s="14">
        <v>46204</v>
      </c>
      <c r="C3753" s="15">
        <v>46204.488969907405</v>
      </c>
      <c r="D3753" s="16" t="s">
        <v>5</v>
      </c>
      <c r="E3753" s="17" t="s">
        <v>6</v>
      </c>
      <c r="F3753" s="18" t="s">
        <v>4</v>
      </c>
      <c r="G3753" s="19">
        <v>10218</v>
      </c>
      <c r="H3753" s="20">
        <v>1.0389999999999999</v>
      </c>
      <c r="I3753" s="20" t="s">
        <v>3758</v>
      </c>
    </row>
    <row r="3754" spans="2:9" x14ac:dyDescent="0.3">
      <c r="B3754" s="14">
        <v>46204</v>
      </c>
      <c r="C3754" s="15">
        <v>46204.495358796295</v>
      </c>
      <c r="D3754" s="16" t="s">
        <v>5</v>
      </c>
      <c r="E3754" s="17" t="s">
        <v>6</v>
      </c>
      <c r="F3754" s="18" t="s">
        <v>4</v>
      </c>
      <c r="G3754" s="19">
        <v>2968</v>
      </c>
      <c r="H3754" s="20">
        <v>1.0385</v>
      </c>
      <c r="I3754" s="20" t="s">
        <v>3759</v>
      </c>
    </row>
    <row r="3755" spans="2:9" x14ac:dyDescent="0.3">
      <c r="B3755" s="14">
        <v>46204</v>
      </c>
      <c r="C3755" s="15">
        <v>46204.495358796295</v>
      </c>
      <c r="D3755" s="16" t="s">
        <v>5</v>
      </c>
      <c r="E3755" s="17" t="s">
        <v>6</v>
      </c>
      <c r="F3755" s="18" t="s">
        <v>4</v>
      </c>
      <c r="G3755" s="19">
        <v>5738</v>
      </c>
      <c r="H3755" s="20">
        <v>1.0385</v>
      </c>
      <c r="I3755" s="20" t="s">
        <v>3760</v>
      </c>
    </row>
    <row r="3756" spans="2:9" x14ac:dyDescent="0.3">
      <c r="B3756" s="14">
        <v>46204</v>
      </c>
      <c r="C3756" s="15">
        <v>46204.498657407406</v>
      </c>
      <c r="D3756" s="16" t="s">
        <v>5</v>
      </c>
      <c r="E3756" s="17" t="s">
        <v>6</v>
      </c>
      <c r="F3756" s="18" t="s">
        <v>4</v>
      </c>
      <c r="G3756" s="19">
        <v>11473</v>
      </c>
      <c r="H3756" s="20">
        <v>1.0375000000000001</v>
      </c>
      <c r="I3756" s="20" t="s">
        <v>3761</v>
      </c>
    </row>
    <row r="3757" spans="2:9" x14ac:dyDescent="0.3">
      <c r="B3757" s="14">
        <v>46204</v>
      </c>
      <c r="C3757" s="15">
        <v>46204.503055555557</v>
      </c>
      <c r="D3757" s="16" t="s">
        <v>5</v>
      </c>
      <c r="E3757" s="17" t="s">
        <v>6</v>
      </c>
      <c r="F3757" s="18" t="s">
        <v>4</v>
      </c>
      <c r="G3757" s="19">
        <v>11966</v>
      </c>
      <c r="H3757" s="20">
        <v>1.0375000000000001</v>
      </c>
      <c r="I3757" s="20" t="s">
        <v>3762</v>
      </c>
    </row>
    <row r="3758" spans="2:9" x14ac:dyDescent="0.3">
      <c r="B3758" s="14">
        <v>46204</v>
      </c>
      <c r="C3758" s="15">
        <v>46204.505543981482</v>
      </c>
      <c r="D3758" s="16" t="s">
        <v>5</v>
      </c>
      <c r="E3758" s="17" t="s">
        <v>6</v>
      </c>
      <c r="F3758" s="18" t="s">
        <v>4</v>
      </c>
      <c r="G3758" s="19">
        <v>12352</v>
      </c>
      <c r="H3758" s="20">
        <v>1.0365</v>
      </c>
      <c r="I3758" s="20" t="s">
        <v>3763</v>
      </c>
    </row>
    <row r="3759" spans="2:9" x14ac:dyDescent="0.3">
      <c r="B3759" s="14">
        <v>46204</v>
      </c>
      <c r="C3759" s="15">
        <v>46204.508414351854</v>
      </c>
      <c r="D3759" s="16" t="s">
        <v>5</v>
      </c>
      <c r="E3759" s="17" t="s">
        <v>6</v>
      </c>
      <c r="F3759" s="18" t="s">
        <v>4</v>
      </c>
      <c r="G3759" s="19">
        <v>7961</v>
      </c>
      <c r="H3759" s="20">
        <v>1.0365</v>
      </c>
      <c r="I3759" s="20" t="s">
        <v>3764</v>
      </c>
    </row>
    <row r="3760" spans="2:9" x14ac:dyDescent="0.3">
      <c r="B3760" s="14">
        <v>46204</v>
      </c>
      <c r="C3760" s="15">
        <v>46204.508414351854</v>
      </c>
      <c r="D3760" s="16" t="s">
        <v>5</v>
      </c>
      <c r="E3760" s="17" t="s">
        <v>6</v>
      </c>
      <c r="F3760" s="18" t="s">
        <v>4</v>
      </c>
      <c r="G3760" s="19">
        <v>3335</v>
      </c>
      <c r="H3760" s="20">
        <v>1.0365</v>
      </c>
      <c r="I3760" s="20" t="s">
        <v>3765</v>
      </c>
    </row>
    <row r="3761" spans="2:9" x14ac:dyDescent="0.3">
      <c r="B3761" s="14">
        <v>46204</v>
      </c>
      <c r="C3761" s="15">
        <v>46204.509351851855</v>
      </c>
      <c r="D3761" s="16" t="s">
        <v>5</v>
      </c>
      <c r="E3761" s="17" t="s">
        <v>6</v>
      </c>
      <c r="F3761" s="18" t="s">
        <v>4</v>
      </c>
      <c r="G3761" s="19">
        <v>7156</v>
      </c>
      <c r="H3761" s="20">
        <v>1.0355000000000001</v>
      </c>
      <c r="I3761" s="20" t="s">
        <v>3766</v>
      </c>
    </row>
    <row r="3762" spans="2:9" x14ac:dyDescent="0.3">
      <c r="B3762" s="14">
        <v>46204</v>
      </c>
      <c r="C3762" s="15">
        <v>46204.509351851855</v>
      </c>
      <c r="D3762" s="16" t="s">
        <v>5</v>
      </c>
      <c r="E3762" s="17" t="s">
        <v>6</v>
      </c>
      <c r="F3762" s="18" t="s">
        <v>4</v>
      </c>
      <c r="G3762" s="19">
        <v>785</v>
      </c>
      <c r="H3762" s="20">
        <v>1.0355000000000001</v>
      </c>
      <c r="I3762" s="20" t="s">
        <v>3767</v>
      </c>
    </row>
    <row r="3763" spans="2:9" x14ac:dyDescent="0.3">
      <c r="B3763" s="14">
        <v>46204</v>
      </c>
      <c r="C3763" s="15">
        <v>46204.510231481479</v>
      </c>
      <c r="D3763" s="16" t="s">
        <v>5</v>
      </c>
      <c r="E3763" s="17" t="s">
        <v>6</v>
      </c>
      <c r="F3763" s="18" t="s">
        <v>4</v>
      </c>
      <c r="G3763" s="19">
        <v>13074</v>
      </c>
      <c r="H3763" s="20">
        <v>1.0345</v>
      </c>
      <c r="I3763" s="20" t="s">
        <v>3768</v>
      </c>
    </row>
    <row r="3764" spans="2:9" x14ac:dyDescent="0.3">
      <c r="B3764" s="14">
        <v>46204</v>
      </c>
      <c r="C3764" s="15">
        <v>46204.513425925928</v>
      </c>
      <c r="D3764" s="16" t="s">
        <v>5</v>
      </c>
      <c r="E3764" s="17" t="s">
        <v>6</v>
      </c>
      <c r="F3764" s="18" t="s">
        <v>4</v>
      </c>
      <c r="G3764" s="19">
        <v>5182</v>
      </c>
      <c r="H3764" s="20">
        <v>1.0349999999999999</v>
      </c>
      <c r="I3764" s="20" t="s">
        <v>3769</v>
      </c>
    </row>
    <row r="3765" spans="2:9" x14ac:dyDescent="0.3">
      <c r="B3765" s="14">
        <v>46204</v>
      </c>
      <c r="C3765" s="15">
        <v>46204.513425925928</v>
      </c>
      <c r="D3765" s="16" t="s">
        <v>5</v>
      </c>
      <c r="E3765" s="17" t="s">
        <v>6</v>
      </c>
      <c r="F3765" s="18" t="s">
        <v>4</v>
      </c>
      <c r="G3765" s="19">
        <v>10815</v>
      </c>
      <c r="H3765" s="20">
        <v>1.0349999999999999</v>
      </c>
      <c r="I3765" s="20" t="s">
        <v>3770</v>
      </c>
    </row>
    <row r="3766" spans="2:9" x14ac:dyDescent="0.3">
      <c r="B3766" s="14">
        <v>46204</v>
      </c>
      <c r="C3766" s="15">
        <v>46204.516342592593</v>
      </c>
      <c r="D3766" s="16" t="s">
        <v>5</v>
      </c>
      <c r="E3766" s="17" t="s">
        <v>6</v>
      </c>
      <c r="F3766" s="18" t="s">
        <v>4</v>
      </c>
      <c r="G3766" s="19">
        <v>640</v>
      </c>
      <c r="H3766" s="20">
        <v>1.0345</v>
      </c>
      <c r="I3766" s="20" t="s">
        <v>3771</v>
      </c>
    </row>
    <row r="3767" spans="2:9" x14ac:dyDescent="0.3">
      <c r="B3767" s="14">
        <v>46204</v>
      </c>
      <c r="C3767" s="15">
        <v>46204.516342592593</v>
      </c>
      <c r="D3767" s="16" t="s">
        <v>5</v>
      </c>
      <c r="E3767" s="17" t="s">
        <v>6</v>
      </c>
      <c r="F3767" s="18" t="s">
        <v>4</v>
      </c>
      <c r="G3767" s="19">
        <v>5857</v>
      </c>
      <c r="H3767" s="20">
        <v>1.0345</v>
      </c>
      <c r="I3767" s="20" t="s">
        <v>3772</v>
      </c>
    </row>
    <row r="3768" spans="2:9" x14ac:dyDescent="0.3">
      <c r="B3768" s="14">
        <v>46204</v>
      </c>
      <c r="C3768" s="15">
        <v>46204.527465277781</v>
      </c>
      <c r="D3768" s="16" t="s">
        <v>5</v>
      </c>
      <c r="E3768" s="17" t="s">
        <v>6</v>
      </c>
      <c r="F3768" s="18" t="s">
        <v>4</v>
      </c>
      <c r="G3768" s="19">
        <v>4293</v>
      </c>
      <c r="H3768" s="20">
        <v>1.0349999999999999</v>
      </c>
      <c r="I3768" s="20" t="s">
        <v>3773</v>
      </c>
    </row>
    <row r="3769" spans="2:9" x14ac:dyDescent="0.3">
      <c r="B3769" s="14">
        <v>46204</v>
      </c>
      <c r="C3769" s="15">
        <v>46204.527465277781</v>
      </c>
      <c r="D3769" s="16" t="s">
        <v>5</v>
      </c>
      <c r="E3769" s="17" t="s">
        <v>6</v>
      </c>
      <c r="F3769" s="18" t="s">
        <v>4</v>
      </c>
      <c r="G3769" s="19">
        <v>5410</v>
      </c>
      <c r="H3769" s="20">
        <v>1.0349999999999999</v>
      </c>
      <c r="I3769" s="20" t="s">
        <v>3774</v>
      </c>
    </row>
    <row r="3770" spans="2:9" x14ac:dyDescent="0.3">
      <c r="B3770" s="14">
        <v>46204</v>
      </c>
      <c r="C3770" s="15">
        <v>46204.536898148152</v>
      </c>
      <c r="D3770" s="16" t="s">
        <v>5</v>
      </c>
      <c r="E3770" s="17" t="s">
        <v>6</v>
      </c>
      <c r="F3770" s="18" t="s">
        <v>4</v>
      </c>
      <c r="G3770" s="19">
        <v>1706</v>
      </c>
      <c r="H3770" s="20">
        <v>1.0349999999999999</v>
      </c>
      <c r="I3770" s="20" t="s">
        <v>3775</v>
      </c>
    </row>
    <row r="3771" spans="2:9" x14ac:dyDescent="0.3">
      <c r="B3771" s="14">
        <v>46204</v>
      </c>
      <c r="C3771" s="15">
        <v>46204.536898148152</v>
      </c>
      <c r="D3771" s="16" t="s">
        <v>5</v>
      </c>
      <c r="E3771" s="17" t="s">
        <v>6</v>
      </c>
      <c r="F3771" s="18" t="s">
        <v>4</v>
      </c>
      <c r="G3771" s="19">
        <v>4778</v>
      </c>
      <c r="H3771" s="20">
        <v>1.0349999999999999</v>
      </c>
      <c r="I3771" s="20" t="s">
        <v>3776</v>
      </c>
    </row>
    <row r="3772" spans="2:9" x14ac:dyDescent="0.3">
      <c r="B3772" s="14">
        <v>46204</v>
      </c>
      <c r="C3772" s="15">
        <v>46204.551458333335</v>
      </c>
      <c r="D3772" s="16" t="s">
        <v>5</v>
      </c>
      <c r="E3772" s="17" t="s">
        <v>6</v>
      </c>
      <c r="F3772" s="18" t="s">
        <v>4</v>
      </c>
      <c r="G3772" s="19">
        <v>3783</v>
      </c>
      <c r="H3772" s="20">
        <v>1.0349999999999999</v>
      </c>
      <c r="I3772" s="20" t="s">
        <v>3777</v>
      </c>
    </row>
    <row r="3773" spans="2:9" x14ac:dyDescent="0.3">
      <c r="B3773" s="14">
        <v>46204</v>
      </c>
      <c r="C3773" s="15">
        <v>46204.551458333335</v>
      </c>
      <c r="D3773" s="16" t="s">
        <v>5</v>
      </c>
      <c r="E3773" s="17" t="s">
        <v>6</v>
      </c>
      <c r="F3773" s="18" t="s">
        <v>4</v>
      </c>
      <c r="G3773" s="19">
        <v>1540</v>
      </c>
      <c r="H3773" s="20">
        <v>1.0349999999999999</v>
      </c>
      <c r="I3773" s="20" t="s">
        <v>3778</v>
      </c>
    </row>
    <row r="3774" spans="2:9" x14ac:dyDescent="0.3">
      <c r="B3774" s="14">
        <v>46204</v>
      </c>
      <c r="C3774" s="15">
        <v>46204.566863425927</v>
      </c>
      <c r="D3774" s="16" t="s">
        <v>5</v>
      </c>
      <c r="E3774" s="17" t="s">
        <v>6</v>
      </c>
      <c r="F3774" s="18" t="s">
        <v>4</v>
      </c>
      <c r="G3774" s="19">
        <v>8560</v>
      </c>
      <c r="H3774" s="20">
        <v>1.034</v>
      </c>
      <c r="I3774" s="20" t="s">
        <v>3779</v>
      </c>
    </row>
    <row r="3775" spans="2:9" x14ac:dyDescent="0.3">
      <c r="B3775" s="14">
        <v>46204</v>
      </c>
      <c r="C3775" s="15">
        <v>46204.568043981482</v>
      </c>
      <c r="D3775" s="16" t="s">
        <v>5</v>
      </c>
      <c r="E3775" s="17" t="s">
        <v>6</v>
      </c>
      <c r="F3775" s="18" t="s">
        <v>4</v>
      </c>
      <c r="G3775" s="19">
        <v>8069</v>
      </c>
      <c r="H3775" s="20">
        <v>1.0329999999999999</v>
      </c>
      <c r="I3775" s="20" t="s">
        <v>3780</v>
      </c>
    </row>
    <row r="3776" spans="2:9" x14ac:dyDescent="0.3">
      <c r="B3776" s="14">
        <v>46204</v>
      </c>
      <c r="C3776" s="15">
        <v>46204.568043981482</v>
      </c>
      <c r="D3776" s="16" t="s">
        <v>5</v>
      </c>
      <c r="E3776" s="17" t="s">
        <v>6</v>
      </c>
      <c r="F3776" s="18" t="s">
        <v>4</v>
      </c>
      <c r="G3776" s="19">
        <v>1717</v>
      </c>
      <c r="H3776" s="20">
        <v>1.0329999999999999</v>
      </c>
      <c r="I3776" s="20" t="s">
        <v>3781</v>
      </c>
    </row>
    <row r="3777" spans="2:9" x14ac:dyDescent="0.3">
      <c r="B3777" s="14">
        <v>46204</v>
      </c>
      <c r="C3777" s="15">
        <v>46204.568043981482</v>
      </c>
      <c r="D3777" s="16" t="s">
        <v>5</v>
      </c>
      <c r="E3777" s="17" t="s">
        <v>6</v>
      </c>
      <c r="F3777" s="18" t="s">
        <v>4</v>
      </c>
      <c r="G3777" s="19">
        <v>1071</v>
      </c>
      <c r="H3777" s="20">
        <v>1.0329999999999999</v>
      </c>
      <c r="I3777" s="20" t="s">
        <v>3782</v>
      </c>
    </row>
    <row r="3778" spans="2:9" x14ac:dyDescent="0.3">
      <c r="B3778" s="14">
        <v>46204</v>
      </c>
      <c r="C3778" s="15">
        <v>46204.568078703705</v>
      </c>
      <c r="D3778" s="16" t="s">
        <v>5</v>
      </c>
      <c r="E3778" s="17" t="s">
        <v>6</v>
      </c>
      <c r="F3778" s="18" t="s">
        <v>4</v>
      </c>
      <c r="G3778" s="19">
        <v>442</v>
      </c>
      <c r="H3778" s="20">
        <v>1.0329999999999999</v>
      </c>
      <c r="I3778" s="20" t="s">
        <v>3783</v>
      </c>
    </row>
    <row r="3779" spans="2:9" x14ac:dyDescent="0.3">
      <c r="B3779" s="14">
        <v>46204</v>
      </c>
      <c r="C3779" s="15">
        <v>46204.568078703705</v>
      </c>
      <c r="D3779" s="16" t="s">
        <v>5</v>
      </c>
      <c r="E3779" s="17" t="s">
        <v>6</v>
      </c>
      <c r="F3779" s="18" t="s">
        <v>4</v>
      </c>
      <c r="G3779" s="19">
        <v>1615</v>
      </c>
      <c r="H3779" s="20">
        <v>1.0329999999999999</v>
      </c>
      <c r="I3779" s="20" t="s">
        <v>3784</v>
      </c>
    </row>
    <row r="3780" spans="2:9" x14ac:dyDescent="0.3">
      <c r="B3780" s="14">
        <v>46204</v>
      </c>
      <c r="C3780" s="15">
        <v>46204.568078703705</v>
      </c>
      <c r="D3780" s="16" t="s">
        <v>5</v>
      </c>
      <c r="E3780" s="17" t="s">
        <v>6</v>
      </c>
      <c r="F3780" s="18" t="s">
        <v>4</v>
      </c>
      <c r="G3780" s="19">
        <v>1021</v>
      </c>
      <c r="H3780" s="20">
        <v>1.0329999999999999</v>
      </c>
      <c r="I3780" s="20" t="s">
        <v>3785</v>
      </c>
    </row>
    <row r="3781" spans="2:9" x14ac:dyDescent="0.3">
      <c r="B3781" s="14">
        <v>46204</v>
      </c>
      <c r="C3781" s="15">
        <v>46204.568078703705</v>
      </c>
      <c r="D3781" s="16" t="s">
        <v>5</v>
      </c>
      <c r="E3781" s="17" t="s">
        <v>6</v>
      </c>
      <c r="F3781" s="18" t="s">
        <v>4</v>
      </c>
      <c r="G3781" s="19">
        <v>133</v>
      </c>
      <c r="H3781" s="20">
        <v>1.0329999999999999</v>
      </c>
      <c r="I3781" s="20" t="s">
        <v>3786</v>
      </c>
    </row>
    <row r="3782" spans="2:9" x14ac:dyDescent="0.3">
      <c r="B3782" s="14">
        <v>46204</v>
      </c>
      <c r="C3782" s="15">
        <v>46204.568078703705</v>
      </c>
      <c r="D3782" s="16" t="s">
        <v>5</v>
      </c>
      <c r="E3782" s="17" t="s">
        <v>6</v>
      </c>
      <c r="F3782" s="18" t="s">
        <v>4</v>
      </c>
      <c r="G3782" s="19">
        <v>442</v>
      </c>
      <c r="H3782" s="20">
        <v>1.0329999999999999</v>
      </c>
      <c r="I3782" s="20" t="s">
        <v>3787</v>
      </c>
    </row>
    <row r="3783" spans="2:9" x14ac:dyDescent="0.3">
      <c r="B3783" s="14">
        <v>46204</v>
      </c>
      <c r="C3783" s="15">
        <v>46204.568877314814</v>
      </c>
      <c r="D3783" s="16" t="s">
        <v>5</v>
      </c>
      <c r="E3783" s="17" t="s">
        <v>6</v>
      </c>
      <c r="F3783" s="18" t="s">
        <v>4</v>
      </c>
      <c r="G3783" s="19">
        <v>18125</v>
      </c>
      <c r="H3783" s="20">
        <v>1.0329999999999999</v>
      </c>
      <c r="I3783" s="20" t="s">
        <v>3788</v>
      </c>
    </row>
    <row r="3784" spans="2:9" x14ac:dyDescent="0.3">
      <c r="B3784" s="14">
        <v>46204</v>
      </c>
      <c r="C3784" s="15">
        <v>46204.568877314814</v>
      </c>
      <c r="D3784" s="16" t="s">
        <v>5</v>
      </c>
      <c r="E3784" s="17" t="s">
        <v>6</v>
      </c>
      <c r="F3784" s="18" t="s">
        <v>4</v>
      </c>
      <c r="G3784" s="19">
        <v>6700</v>
      </c>
      <c r="H3784" s="20">
        <v>1.0329999999999999</v>
      </c>
      <c r="I3784" s="20" t="s">
        <v>3789</v>
      </c>
    </row>
    <row r="3785" spans="2:9" x14ac:dyDescent="0.3">
      <c r="B3785" s="14">
        <v>46204</v>
      </c>
      <c r="C3785" s="15">
        <v>46204.568877314814</v>
      </c>
      <c r="D3785" s="16" t="s">
        <v>5</v>
      </c>
      <c r="E3785" s="17" t="s">
        <v>6</v>
      </c>
      <c r="F3785" s="18" t="s">
        <v>4</v>
      </c>
      <c r="G3785" s="19">
        <v>16824</v>
      </c>
      <c r="H3785" s="20">
        <v>1.0329999999999999</v>
      </c>
      <c r="I3785" s="20" t="s">
        <v>3790</v>
      </c>
    </row>
    <row r="3786" spans="2:9" x14ac:dyDescent="0.3">
      <c r="B3786" s="14">
        <v>46204</v>
      </c>
      <c r="C3786" s="15">
        <v>46204.568877314814</v>
      </c>
      <c r="D3786" s="16" t="s">
        <v>5</v>
      </c>
      <c r="E3786" s="17" t="s">
        <v>6</v>
      </c>
      <c r="F3786" s="18" t="s">
        <v>4</v>
      </c>
      <c r="G3786" s="19">
        <v>2039</v>
      </c>
      <c r="H3786" s="20">
        <v>1.0329999999999999</v>
      </c>
      <c r="I3786" s="20" t="s">
        <v>3791</v>
      </c>
    </row>
    <row r="3787" spans="2:9" x14ac:dyDescent="0.3">
      <c r="B3787" s="14">
        <v>46204</v>
      </c>
      <c r="C3787" s="15">
        <v>46204.568877314814</v>
      </c>
      <c r="D3787" s="16" t="s">
        <v>5</v>
      </c>
      <c r="E3787" s="17" t="s">
        <v>6</v>
      </c>
      <c r="F3787" s="18" t="s">
        <v>4</v>
      </c>
      <c r="G3787" s="19">
        <v>4363</v>
      </c>
      <c r="H3787" s="20">
        <v>1.0329999999999999</v>
      </c>
      <c r="I3787" s="20" t="s">
        <v>3792</v>
      </c>
    </row>
    <row r="3788" spans="2:9" x14ac:dyDescent="0.3">
      <c r="B3788" s="14">
        <v>46204</v>
      </c>
      <c r="C3788" s="15">
        <v>46204.568877314814</v>
      </c>
      <c r="D3788" s="16" t="s">
        <v>5</v>
      </c>
      <c r="E3788" s="17" t="s">
        <v>6</v>
      </c>
      <c r="F3788" s="18" t="s">
        <v>4</v>
      </c>
      <c r="G3788" s="19">
        <v>9102</v>
      </c>
      <c r="H3788" s="20">
        <v>1.0329999999999999</v>
      </c>
      <c r="I3788" s="20" t="s">
        <v>3793</v>
      </c>
    </row>
    <row r="3789" spans="2:9" x14ac:dyDescent="0.3">
      <c r="B3789" s="14">
        <v>46204</v>
      </c>
      <c r="C3789" s="15">
        <v>46204.568877314814</v>
      </c>
      <c r="D3789" s="16" t="s">
        <v>5</v>
      </c>
      <c r="E3789" s="17" t="s">
        <v>6</v>
      </c>
      <c r="F3789" s="18" t="s">
        <v>4</v>
      </c>
      <c r="G3789" s="19">
        <v>21999</v>
      </c>
      <c r="H3789" s="20">
        <v>1.0329999999999999</v>
      </c>
      <c r="I3789" s="20" t="s">
        <v>3794</v>
      </c>
    </row>
    <row r="3790" spans="2:9" x14ac:dyDescent="0.3">
      <c r="B3790" s="14">
        <v>46204</v>
      </c>
      <c r="C3790" s="15">
        <v>46204.573923611111</v>
      </c>
      <c r="D3790" s="16" t="s">
        <v>5</v>
      </c>
      <c r="E3790" s="17" t="s">
        <v>6</v>
      </c>
      <c r="F3790" s="18" t="s">
        <v>4</v>
      </c>
      <c r="G3790" s="19">
        <v>6675</v>
      </c>
      <c r="H3790" s="20">
        <v>1.0329999999999999</v>
      </c>
      <c r="I3790" s="20" t="s">
        <v>3795</v>
      </c>
    </row>
    <row r="3791" spans="2:9" x14ac:dyDescent="0.3">
      <c r="B3791" s="14">
        <v>46204</v>
      </c>
      <c r="C3791" s="15">
        <v>46204.573923611111</v>
      </c>
      <c r="D3791" s="16" t="s">
        <v>5</v>
      </c>
      <c r="E3791" s="17" t="s">
        <v>6</v>
      </c>
      <c r="F3791" s="18" t="s">
        <v>4</v>
      </c>
      <c r="G3791" s="19">
        <v>6091</v>
      </c>
      <c r="H3791" s="20">
        <v>1.0329999999999999</v>
      </c>
      <c r="I3791" s="20" t="s">
        <v>3796</v>
      </c>
    </row>
    <row r="3792" spans="2:9" x14ac:dyDescent="0.3">
      <c r="B3792" s="14">
        <v>46204</v>
      </c>
      <c r="C3792" s="15">
        <v>46204.575856481482</v>
      </c>
      <c r="D3792" s="16" t="s">
        <v>5</v>
      </c>
      <c r="E3792" s="17" t="s">
        <v>6</v>
      </c>
      <c r="F3792" s="18" t="s">
        <v>4</v>
      </c>
      <c r="G3792" s="19">
        <v>12308</v>
      </c>
      <c r="H3792" s="20">
        <v>1.0329999999999999</v>
      </c>
      <c r="I3792" s="20" t="s">
        <v>3797</v>
      </c>
    </row>
    <row r="3793" spans="2:9" x14ac:dyDescent="0.3">
      <c r="B3793" s="14">
        <v>46204</v>
      </c>
      <c r="C3793" s="15">
        <v>46204.578738425924</v>
      </c>
      <c r="D3793" s="16" t="s">
        <v>5</v>
      </c>
      <c r="E3793" s="17" t="s">
        <v>6</v>
      </c>
      <c r="F3793" s="18" t="s">
        <v>4</v>
      </c>
      <c r="G3793" s="19">
        <v>2864</v>
      </c>
      <c r="H3793" s="20">
        <v>1.0335000000000001</v>
      </c>
      <c r="I3793" s="20" t="s">
        <v>3798</v>
      </c>
    </row>
    <row r="3794" spans="2:9" x14ac:dyDescent="0.3">
      <c r="B3794" s="14">
        <v>46204</v>
      </c>
      <c r="C3794" s="15">
        <v>46204.582499999997</v>
      </c>
      <c r="D3794" s="16" t="s">
        <v>5</v>
      </c>
      <c r="E3794" s="17" t="s">
        <v>6</v>
      </c>
      <c r="F3794" s="18" t="s">
        <v>4</v>
      </c>
      <c r="G3794" s="19">
        <v>9846</v>
      </c>
      <c r="H3794" s="20">
        <v>1.0329999999999999</v>
      </c>
      <c r="I3794" s="20" t="s">
        <v>3799</v>
      </c>
    </row>
    <row r="3795" spans="2:9" x14ac:dyDescent="0.3">
      <c r="B3795" s="14">
        <v>46204</v>
      </c>
      <c r="C3795" s="15">
        <v>46204.582673611112</v>
      </c>
      <c r="D3795" s="16" t="s">
        <v>5</v>
      </c>
      <c r="E3795" s="17" t="s">
        <v>6</v>
      </c>
      <c r="F3795" s="18" t="s">
        <v>4</v>
      </c>
      <c r="G3795" s="19">
        <v>12536</v>
      </c>
      <c r="H3795" s="20">
        <v>1.0325</v>
      </c>
      <c r="I3795" s="20" t="s">
        <v>3800</v>
      </c>
    </row>
    <row r="3796" spans="2:9" x14ac:dyDescent="0.3">
      <c r="B3796" s="14">
        <v>46204</v>
      </c>
      <c r="C3796" s="15">
        <v>46204.585162037038</v>
      </c>
      <c r="D3796" s="16" t="s">
        <v>5</v>
      </c>
      <c r="E3796" s="17" t="s">
        <v>6</v>
      </c>
      <c r="F3796" s="18" t="s">
        <v>4</v>
      </c>
      <c r="G3796" s="19">
        <v>7112</v>
      </c>
      <c r="H3796" s="20">
        <v>1.0315000000000001</v>
      </c>
      <c r="I3796" s="20" t="s">
        <v>3801</v>
      </c>
    </row>
    <row r="3797" spans="2:9" x14ac:dyDescent="0.3">
      <c r="B3797" s="14">
        <v>46204</v>
      </c>
      <c r="C3797" s="15">
        <v>46204.587592592594</v>
      </c>
      <c r="D3797" s="16" t="s">
        <v>5</v>
      </c>
      <c r="E3797" s="17" t="s">
        <v>6</v>
      </c>
      <c r="F3797" s="18" t="s">
        <v>4</v>
      </c>
      <c r="G3797" s="19">
        <v>5927</v>
      </c>
      <c r="H3797" s="20">
        <v>1.0305</v>
      </c>
      <c r="I3797" s="20" t="s">
        <v>3802</v>
      </c>
    </row>
    <row r="3798" spans="2:9" x14ac:dyDescent="0.3">
      <c r="B3798" s="14">
        <v>46204</v>
      </c>
      <c r="C3798" s="15">
        <v>46204.593055555553</v>
      </c>
      <c r="D3798" s="16" t="s">
        <v>5</v>
      </c>
      <c r="E3798" s="17" t="s">
        <v>6</v>
      </c>
      <c r="F3798" s="18" t="s">
        <v>4</v>
      </c>
      <c r="G3798" s="19">
        <v>16233</v>
      </c>
      <c r="H3798" s="20">
        <v>1.0309999999999999</v>
      </c>
      <c r="I3798" s="20" t="s">
        <v>3803</v>
      </c>
    </row>
    <row r="3799" spans="2:9" x14ac:dyDescent="0.3">
      <c r="B3799" s="14">
        <v>46204</v>
      </c>
      <c r="C3799" s="15">
        <v>46204.607210648152</v>
      </c>
      <c r="D3799" s="16" t="s">
        <v>5</v>
      </c>
      <c r="E3799" s="17" t="s">
        <v>6</v>
      </c>
      <c r="F3799" s="18" t="s">
        <v>4</v>
      </c>
      <c r="G3799" s="19">
        <v>10559</v>
      </c>
      <c r="H3799" s="20">
        <v>1.0335000000000001</v>
      </c>
      <c r="I3799" s="20" t="s">
        <v>3804</v>
      </c>
    </row>
    <row r="3800" spans="2:9" x14ac:dyDescent="0.3">
      <c r="B3800" s="14">
        <v>46204</v>
      </c>
      <c r="C3800" s="15">
        <v>46204.607615740744</v>
      </c>
      <c r="D3800" s="16" t="s">
        <v>5</v>
      </c>
      <c r="E3800" s="17" t="s">
        <v>6</v>
      </c>
      <c r="F3800" s="18" t="s">
        <v>4</v>
      </c>
      <c r="G3800" s="19">
        <v>2106</v>
      </c>
      <c r="H3800" s="20">
        <v>1.0325</v>
      </c>
      <c r="I3800" s="20" t="s">
        <v>3805</v>
      </c>
    </row>
    <row r="3801" spans="2:9" x14ac:dyDescent="0.3">
      <c r="B3801" s="14">
        <v>46204</v>
      </c>
      <c r="C3801" s="15">
        <v>46204.607615740744</v>
      </c>
      <c r="D3801" s="16" t="s">
        <v>5</v>
      </c>
      <c r="E3801" s="17" t="s">
        <v>6</v>
      </c>
      <c r="F3801" s="18" t="s">
        <v>4</v>
      </c>
      <c r="G3801" s="19">
        <v>1609</v>
      </c>
      <c r="H3801" s="20">
        <v>1.0325</v>
      </c>
      <c r="I3801" s="20" t="s">
        <v>3806</v>
      </c>
    </row>
    <row r="3802" spans="2:9" x14ac:dyDescent="0.3">
      <c r="B3802" s="14">
        <v>46204</v>
      </c>
      <c r="C3802" s="15">
        <v>46204.607615740744</v>
      </c>
      <c r="D3802" s="16" t="s">
        <v>5</v>
      </c>
      <c r="E3802" s="17" t="s">
        <v>6</v>
      </c>
      <c r="F3802" s="18" t="s">
        <v>4</v>
      </c>
      <c r="G3802" s="19">
        <v>1125</v>
      </c>
      <c r="H3802" s="20">
        <v>1.0325</v>
      </c>
      <c r="I3802" s="20" t="s">
        <v>3807</v>
      </c>
    </row>
    <row r="3803" spans="2:9" x14ac:dyDescent="0.3">
      <c r="B3803" s="14">
        <v>46204</v>
      </c>
      <c r="C3803" s="15">
        <v>46204.607615740744</v>
      </c>
      <c r="D3803" s="16" t="s">
        <v>5</v>
      </c>
      <c r="E3803" s="17" t="s">
        <v>6</v>
      </c>
      <c r="F3803" s="18" t="s">
        <v>4</v>
      </c>
      <c r="G3803" s="19">
        <v>314</v>
      </c>
      <c r="H3803" s="20">
        <v>1.0325</v>
      </c>
      <c r="I3803" s="20" t="s">
        <v>3808</v>
      </c>
    </row>
    <row r="3804" spans="2:9" x14ac:dyDescent="0.3">
      <c r="B3804" s="14">
        <v>46204</v>
      </c>
      <c r="C3804" s="15">
        <v>46204.607731481483</v>
      </c>
      <c r="D3804" s="16" t="s">
        <v>5</v>
      </c>
      <c r="E3804" s="17" t="s">
        <v>6</v>
      </c>
      <c r="F3804" s="18" t="s">
        <v>4</v>
      </c>
      <c r="G3804" s="19">
        <v>1302</v>
      </c>
      <c r="H3804" s="20">
        <v>1.0325</v>
      </c>
      <c r="I3804" s="20" t="s">
        <v>3809</v>
      </c>
    </row>
    <row r="3805" spans="2:9" x14ac:dyDescent="0.3">
      <c r="B3805" s="14">
        <v>46204</v>
      </c>
      <c r="C3805" s="15">
        <v>46204.607731481483</v>
      </c>
      <c r="D3805" s="16" t="s">
        <v>5</v>
      </c>
      <c r="E3805" s="17" t="s">
        <v>6</v>
      </c>
      <c r="F3805" s="18" t="s">
        <v>4</v>
      </c>
      <c r="G3805" s="19">
        <v>1084</v>
      </c>
      <c r="H3805" s="20">
        <v>1.0325</v>
      </c>
      <c r="I3805" s="20" t="s">
        <v>3810</v>
      </c>
    </row>
    <row r="3806" spans="2:9" x14ac:dyDescent="0.3">
      <c r="B3806" s="14">
        <v>46204</v>
      </c>
      <c r="C3806" s="15">
        <v>46204.607731481483</v>
      </c>
      <c r="D3806" s="16" t="s">
        <v>5</v>
      </c>
      <c r="E3806" s="17" t="s">
        <v>6</v>
      </c>
      <c r="F3806" s="18" t="s">
        <v>4</v>
      </c>
      <c r="G3806" s="19">
        <v>1935</v>
      </c>
      <c r="H3806" s="20">
        <v>1.0325</v>
      </c>
      <c r="I3806" s="20" t="s">
        <v>3811</v>
      </c>
    </row>
    <row r="3807" spans="2:9" x14ac:dyDescent="0.3">
      <c r="B3807" s="14">
        <v>46204</v>
      </c>
      <c r="C3807" s="15">
        <v>46204.620555555557</v>
      </c>
      <c r="D3807" s="16" t="s">
        <v>5</v>
      </c>
      <c r="E3807" s="17" t="s">
        <v>6</v>
      </c>
      <c r="F3807" s="18" t="s">
        <v>4</v>
      </c>
      <c r="G3807" s="19">
        <v>919</v>
      </c>
      <c r="H3807" s="20">
        <v>1.0345</v>
      </c>
      <c r="I3807" s="20" t="s">
        <v>3812</v>
      </c>
    </row>
    <row r="3808" spans="2:9" x14ac:dyDescent="0.3">
      <c r="B3808" s="14">
        <v>46204</v>
      </c>
      <c r="C3808" s="15">
        <v>46204.620555555557</v>
      </c>
      <c r="D3808" s="16" t="s">
        <v>5</v>
      </c>
      <c r="E3808" s="17" t="s">
        <v>6</v>
      </c>
      <c r="F3808" s="18" t="s">
        <v>4</v>
      </c>
      <c r="G3808" s="19">
        <v>15808</v>
      </c>
      <c r="H3808" s="20">
        <v>1.0345</v>
      </c>
      <c r="I3808" s="20" t="s">
        <v>3813</v>
      </c>
    </row>
    <row r="3809" spans="2:9" x14ac:dyDescent="0.3">
      <c r="B3809" s="14">
        <v>46204</v>
      </c>
      <c r="C3809" s="15">
        <v>46204.625231481485</v>
      </c>
      <c r="D3809" s="16" t="s">
        <v>5</v>
      </c>
      <c r="E3809" s="17" t="s">
        <v>6</v>
      </c>
      <c r="F3809" s="18" t="s">
        <v>4</v>
      </c>
      <c r="G3809" s="19">
        <v>13156</v>
      </c>
      <c r="H3809" s="20">
        <v>1.0349999999999999</v>
      </c>
      <c r="I3809" s="20" t="s">
        <v>3814</v>
      </c>
    </row>
    <row r="3810" spans="2:9" x14ac:dyDescent="0.3">
      <c r="B3810" s="14">
        <v>46204</v>
      </c>
      <c r="C3810" s="15">
        <v>46204.6252662037</v>
      </c>
      <c r="D3810" s="16" t="s">
        <v>5</v>
      </c>
      <c r="E3810" s="17" t="s">
        <v>6</v>
      </c>
      <c r="F3810" s="18" t="s">
        <v>4</v>
      </c>
      <c r="G3810" s="19">
        <v>12662</v>
      </c>
      <c r="H3810" s="20">
        <v>1.0345</v>
      </c>
      <c r="I3810" s="20" t="s">
        <v>3815</v>
      </c>
    </row>
    <row r="3811" spans="2:9" x14ac:dyDescent="0.3">
      <c r="B3811" s="14">
        <v>46204</v>
      </c>
      <c r="C3811" s="15">
        <v>46204.627025462964</v>
      </c>
      <c r="D3811" s="16" t="s">
        <v>5</v>
      </c>
      <c r="E3811" s="17" t="s">
        <v>6</v>
      </c>
      <c r="F3811" s="18" t="s">
        <v>4</v>
      </c>
      <c r="G3811" s="19">
        <v>12266</v>
      </c>
      <c r="H3811" s="20">
        <v>1.034</v>
      </c>
      <c r="I3811" s="20" t="s">
        <v>3816</v>
      </c>
    </row>
    <row r="3812" spans="2:9" x14ac:dyDescent="0.3">
      <c r="B3812" s="14">
        <v>46204</v>
      </c>
      <c r="C3812" s="15">
        <v>46204.636400462965</v>
      </c>
      <c r="D3812" s="16" t="s">
        <v>5</v>
      </c>
      <c r="E3812" s="17" t="s">
        <v>6</v>
      </c>
      <c r="F3812" s="18" t="s">
        <v>4</v>
      </c>
      <c r="G3812" s="19">
        <v>200</v>
      </c>
      <c r="H3812" s="20">
        <v>1.0325</v>
      </c>
      <c r="I3812" s="20" t="s">
        <v>3817</v>
      </c>
    </row>
    <row r="3813" spans="2:9" x14ac:dyDescent="0.3">
      <c r="B3813" s="14">
        <v>46204</v>
      </c>
      <c r="C3813" s="15">
        <v>46204.638321759259</v>
      </c>
      <c r="D3813" s="16" t="s">
        <v>5</v>
      </c>
      <c r="E3813" s="17" t="s">
        <v>6</v>
      </c>
      <c r="F3813" s="18" t="s">
        <v>4</v>
      </c>
      <c r="G3813" s="19">
        <v>8840</v>
      </c>
      <c r="H3813" s="20">
        <v>1.034</v>
      </c>
      <c r="I3813" s="20" t="s">
        <v>3818</v>
      </c>
    </row>
    <row r="3814" spans="2:9" x14ac:dyDescent="0.3">
      <c r="B3814" s="14">
        <v>46204</v>
      </c>
      <c r="C3814" s="15">
        <v>46204.639918981484</v>
      </c>
      <c r="D3814" s="16" t="s">
        <v>5</v>
      </c>
      <c r="E3814" s="17" t="s">
        <v>6</v>
      </c>
      <c r="F3814" s="18" t="s">
        <v>4</v>
      </c>
      <c r="G3814" s="19">
        <v>7346</v>
      </c>
      <c r="H3814" s="20">
        <v>1.0349999999999999</v>
      </c>
      <c r="I3814" s="20" t="s">
        <v>3819</v>
      </c>
    </row>
    <row r="3815" spans="2:9" x14ac:dyDescent="0.3">
      <c r="B3815" s="14">
        <v>46204</v>
      </c>
      <c r="C3815" s="15">
        <v>46204.646041666667</v>
      </c>
      <c r="D3815" s="16" t="s">
        <v>5</v>
      </c>
      <c r="E3815" s="17" t="s">
        <v>6</v>
      </c>
      <c r="F3815" s="18" t="s">
        <v>4</v>
      </c>
      <c r="G3815" s="19">
        <v>8043</v>
      </c>
      <c r="H3815" s="20">
        <v>1.0355000000000001</v>
      </c>
      <c r="I3815" s="20" t="s">
        <v>3820</v>
      </c>
    </row>
    <row r="3816" spans="2:9" x14ac:dyDescent="0.3">
      <c r="B3816" s="14">
        <v>46204</v>
      </c>
      <c r="C3816" s="15">
        <v>46204.650821759256</v>
      </c>
      <c r="D3816" s="16" t="s">
        <v>5</v>
      </c>
      <c r="E3816" s="17" t="s">
        <v>6</v>
      </c>
      <c r="F3816" s="18" t="s">
        <v>4</v>
      </c>
      <c r="G3816" s="19">
        <v>11674</v>
      </c>
      <c r="H3816" s="20">
        <v>1.0369999999999999</v>
      </c>
      <c r="I3816" s="20" t="s">
        <v>3821</v>
      </c>
    </row>
    <row r="3817" spans="2:9" x14ac:dyDescent="0.3">
      <c r="B3817" s="14">
        <v>46204</v>
      </c>
      <c r="C3817" s="15">
        <v>46204.650821759256</v>
      </c>
      <c r="D3817" s="16" t="s">
        <v>5</v>
      </c>
      <c r="E3817" s="17" t="s">
        <v>6</v>
      </c>
      <c r="F3817" s="18" t="s">
        <v>4</v>
      </c>
      <c r="G3817" s="19">
        <v>5120</v>
      </c>
      <c r="H3817" s="20">
        <v>1.0369999999999999</v>
      </c>
      <c r="I3817" s="20" t="s">
        <v>3822</v>
      </c>
    </row>
    <row r="3818" spans="2:9" x14ac:dyDescent="0.3">
      <c r="B3818" s="14">
        <v>46204</v>
      </c>
      <c r="C3818" s="15">
        <v>46204.650821759256</v>
      </c>
      <c r="D3818" s="16" t="s">
        <v>5</v>
      </c>
      <c r="E3818" s="17" t="s">
        <v>6</v>
      </c>
      <c r="F3818" s="18" t="s">
        <v>4</v>
      </c>
      <c r="G3818" s="19">
        <v>4559</v>
      </c>
      <c r="H3818" s="20">
        <v>1.0369999999999999</v>
      </c>
      <c r="I3818" s="20" t="s">
        <v>3823</v>
      </c>
    </row>
    <row r="3819" spans="2:9" x14ac:dyDescent="0.3">
      <c r="B3819" s="14">
        <v>46204</v>
      </c>
      <c r="C3819" s="15">
        <v>46204.650821759256</v>
      </c>
      <c r="D3819" s="16" t="s">
        <v>5</v>
      </c>
      <c r="E3819" s="17" t="s">
        <v>6</v>
      </c>
      <c r="F3819" s="18" t="s">
        <v>4</v>
      </c>
      <c r="G3819" s="19">
        <v>3366</v>
      </c>
      <c r="H3819" s="20">
        <v>1.0369999999999999</v>
      </c>
      <c r="I3819" s="20" t="s">
        <v>3824</v>
      </c>
    </row>
    <row r="3820" spans="2:9" x14ac:dyDescent="0.3">
      <c r="B3820" s="14">
        <v>46204</v>
      </c>
      <c r="C3820" s="15">
        <v>46204.652002314811</v>
      </c>
      <c r="D3820" s="16" t="s">
        <v>5</v>
      </c>
      <c r="E3820" s="17" t="s">
        <v>6</v>
      </c>
      <c r="F3820" s="18" t="s">
        <v>4</v>
      </c>
      <c r="G3820" s="19">
        <v>6687</v>
      </c>
      <c r="H3820" s="20">
        <v>1.038</v>
      </c>
      <c r="I3820" s="20" t="s">
        <v>3825</v>
      </c>
    </row>
    <row r="3821" spans="2:9" x14ac:dyDescent="0.3">
      <c r="B3821" s="14">
        <v>46204</v>
      </c>
      <c r="C3821" s="15">
        <v>46204.652002314811</v>
      </c>
      <c r="D3821" s="16" t="s">
        <v>5</v>
      </c>
      <c r="E3821" s="17" t="s">
        <v>6</v>
      </c>
      <c r="F3821" s="18" t="s">
        <v>4</v>
      </c>
      <c r="G3821" s="19">
        <v>18674</v>
      </c>
      <c r="H3821" s="20">
        <v>1.038</v>
      </c>
      <c r="I3821" s="20" t="s">
        <v>3826</v>
      </c>
    </row>
    <row r="3822" spans="2:9" x14ac:dyDescent="0.3">
      <c r="B3822" s="14">
        <v>46204</v>
      </c>
      <c r="C3822" s="15">
        <v>46204.652372685188</v>
      </c>
      <c r="D3822" s="16" t="s">
        <v>5</v>
      </c>
      <c r="E3822" s="17" t="s">
        <v>6</v>
      </c>
      <c r="F3822" s="18" t="s">
        <v>4</v>
      </c>
      <c r="G3822" s="19">
        <v>9015</v>
      </c>
      <c r="H3822" s="20">
        <v>1.0385</v>
      </c>
      <c r="I3822" s="20" t="s">
        <v>3827</v>
      </c>
    </row>
    <row r="3823" spans="2:9" x14ac:dyDescent="0.3">
      <c r="B3823" s="14">
        <v>46204</v>
      </c>
      <c r="C3823" s="15">
        <v>46204.652453703704</v>
      </c>
      <c r="D3823" s="16" t="s">
        <v>5</v>
      </c>
      <c r="E3823" s="17" t="s">
        <v>6</v>
      </c>
      <c r="F3823" s="18" t="s">
        <v>4</v>
      </c>
      <c r="G3823" s="19">
        <v>16072</v>
      </c>
      <c r="H3823" s="20">
        <v>1.0389999999999999</v>
      </c>
      <c r="I3823" s="20" t="s">
        <v>3828</v>
      </c>
    </row>
    <row r="3824" spans="2:9" x14ac:dyDescent="0.3">
      <c r="B3824" s="14">
        <v>46204</v>
      </c>
      <c r="C3824" s="15">
        <v>46204.65320601852</v>
      </c>
      <c r="D3824" s="16" t="s">
        <v>5</v>
      </c>
      <c r="E3824" s="17" t="s">
        <v>6</v>
      </c>
      <c r="F3824" s="18" t="s">
        <v>4</v>
      </c>
      <c r="G3824" s="19">
        <v>19127</v>
      </c>
      <c r="H3824" s="20">
        <v>1.0395000000000001</v>
      </c>
      <c r="I3824" s="20" t="s">
        <v>3829</v>
      </c>
    </row>
    <row r="3825" spans="2:9" x14ac:dyDescent="0.3">
      <c r="B3825" s="14">
        <v>46204</v>
      </c>
      <c r="C3825" s="15">
        <v>46204.653287037036</v>
      </c>
      <c r="D3825" s="16" t="s">
        <v>5</v>
      </c>
      <c r="E3825" s="17" t="s">
        <v>6</v>
      </c>
      <c r="F3825" s="18" t="s">
        <v>4</v>
      </c>
      <c r="G3825" s="19">
        <v>18038</v>
      </c>
      <c r="H3825" s="20">
        <v>1.0395000000000001</v>
      </c>
      <c r="I3825" s="20" t="s">
        <v>3830</v>
      </c>
    </row>
    <row r="3826" spans="2:9" x14ac:dyDescent="0.3">
      <c r="B3826" s="14">
        <v>46204</v>
      </c>
      <c r="C3826" s="15">
        <v>46204.653287037036</v>
      </c>
      <c r="D3826" s="16" t="s">
        <v>5</v>
      </c>
      <c r="E3826" s="17" t="s">
        <v>6</v>
      </c>
      <c r="F3826" s="18" t="s">
        <v>4</v>
      </c>
      <c r="G3826" s="19">
        <v>16089</v>
      </c>
      <c r="H3826" s="20">
        <v>1.0395000000000001</v>
      </c>
      <c r="I3826" s="20" t="s">
        <v>3831</v>
      </c>
    </row>
    <row r="3827" spans="2:9" x14ac:dyDescent="0.3">
      <c r="B3827" s="14">
        <v>46204</v>
      </c>
      <c r="C3827" s="15">
        <v>46204.654386574075</v>
      </c>
      <c r="D3827" s="16" t="s">
        <v>5</v>
      </c>
      <c r="E3827" s="17" t="s">
        <v>6</v>
      </c>
      <c r="F3827" s="18" t="s">
        <v>4</v>
      </c>
      <c r="G3827" s="19">
        <v>27845</v>
      </c>
      <c r="H3827" s="20">
        <v>1.0405</v>
      </c>
      <c r="I3827" s="20" t="s">
        <v>3832</v>
      </c>
    </row>
    <row r="3828" spans="2:9" x14ac:dyDescent="0.3">
      <c r="B3828" s="14">
        <v>46204</v>
      </c>
      <c r="C3828" s="15">
        <v>46204.656307870369</v>
      </c>
      <c r="D3828" s="16" t="s">
        <v>5</v>
      </c>
      <c r="E3828" s="17" t="s">
        <v>6</v>
      </c>
      <c r="F3828" s="18" t="s">
        <v>4</v>
      </c>
      <c r="G3828" s="19">
        <v>11582</v>
      </c>
      <c r="H3828" s="20">
        <v>1.04</v>
      </c>
      <c r="I3828" s="20" t="s">
        <v>3833</v>
      </c>
    </row>
    <row r="3829" spans="2:9" x14ac:dyDescent="0.3">
      <c r="B3829" s="14">
        <v>46204</v>
      </c>
      <c r="C3829" s="15">
        <v>46204.656377314815</v>
      </c>
      <c r="D3829" s="16" t="s">
        <v>5</v>
      </c>
      <c r="E3829" s="17" t="s">
        <v>6</v>
      </c>
      <c r="F3829" s="18" t="s">
        <v>4</v>
      </c>
      <c r="G3829" s="19">
        <v>57302</v>
      </c>
      <c r="H3829" s="20">
        <v>1.0409999999999999</v>
      </c>
      <c r="I3829" s="20" t="s">
        <v>3834</v>
      </c>
    </row>
    <row r="3830" spans="2:9" x14ac:dyDescent="0.3">
      <c r="B3830" s="14">
        <v>46204</v>
      </c>
      <c r="C3830" s="15">
        <v>46204.656377314815</v>
      </c>
      <c r="D3830" s="16" t="s">
        <v>5</v>
      </c>
      <c r="E3830" s="17" t="s">
        <v>6</v>
      </c>
      <c r="F3830" s="18" t="s">
        <v>4</v>
      </c>
      <c r="G3830" s="19">
        <v>6677</v>
      </c>
      <c r="H3830" s="20">
        <v>1.0409999999999999</v>
      </c>
      <c r="I3830" s="20" t="s">
        <v>3835</v>
      </c>
    </row>
    <row r="3831" spans="2:9" x14ac:dyDescent="0.3">
      <c r="B3831" s="14">
        <v>46204</v>
      </c>
      <c r="C3831" s="15">
        <v>46204.656377314815</v>
      </c>
      <c r="D3831" s="16" t="s">
        <v>5</v>
      </c>
      <c r="E3831" s="17" t="s">
        <v>6</v>
      </c>
      <c r="F3831" s="18" t="s">
        <v>4</v>
      </c>
      <c r="G3831" s="19">
        <v>12771</v>
      </c>
      <c r="H3831" s="20">
        <v>1.0409999999999999</v>
      </c>
      <c r="I3831" s="20" t="s">
        <v>3836</v>
      </c>
    </row>
    <row r="3832" spans="2:9" x14ac:dyDescent="0.3">
      <c r="B3832" s="14">
        <v>46204</v>
      </c>
      <c r="C3832" s="15">
        <v>46204.656377314815</v>
      </c>
      <c r="D3832" s="16" t="s">
        <v>5</v>
      </c>
      <c r="E3832" s="17" t="s">
        <v>6</v>
      </c>
      <c r="F3832" s="18" t="s">
        <v>4</v>
      </c>
      <c r="G3832" s="19">
        <v>8579</v>
      </c>
      <c r="H3832" s="20">
        <v>1.0409999999999999</v>
      </c>
      <c r="I3832" s="20" t="s">
        <v>3837</v>
      </c>
    </row>
    <row r="3833" spans="2:9" x14ac:dyDescent="0.3">
      <c r="B3833" s="14">
        <v>46204</v>
      </c>
      <c r="C3833" s="15">
        <v>46204.656377314815</v>
      </c>
      <c r="D3833" s="16" t="s">
        <v>5</v>
      </c>
      <c r="E3833" s="17" t="s">
        <v>6</v>
      </c>
      <c r="F3833" s="18" t="s">
        <v>4</v>
      </c>
      <c r="G3833" s="19">
        <v>5164</v>
      </c>
      <c r="H3833" s="20">
        <v>1.0409999999999999</v>
      </c>
      <c r="I3833" s="20" t="s">
        <v>3838</v>
      </c>
    </row>
    <row r="3834" spans="2:9" x14ac:dyDescent="0.3">
      <c r="B3834" s="14">
        <v>46204</v>
      </c>
      <c r="C3834" s="15">
        <v>46204.656377314815</v>
      </c>
      <c r="D3834" s="16" t="s">
        <v>5</v>
      </c>
      <c r="E3834" s="17" t="s">
        <v>6</v>
      </c>
      <c r="F3834" s="18" t="s">
        <v>4</v>
      </c>
      <c r="G3834" s="19">
        <v>5011</v>
      </c>
      <c r="H3834" s="20">
        <v>1.0409999999999999</v>
      </c>
      <c r="I3834" s="20" t="s">
        <v>3839</v>
      </c>
    </row>
    <row r="3835" spans="2:9" x14ac:dyDescent="0.3">
      <c r="B3835" s="14">
        <v>46204</v>
      </c>
      <c r="C3835" s="15">
        <v>46204.656643518516</v>
      </c>
      <c r="D3835" s="16" t="s">
        <v>5</v>
      </c>
      <c r="E3835" s="17" t="s">
        <v>6</v>
      </c>
      <c r="F3835" s="18" t="s">
        <v>4</v>
      </c>
      <c r="G3835" s="19">
        <v>12965</v>
      </c>
      <c r="H3835" s="20">
        <v>1.0405</v>
      </c>
      <c r="I3835" s="20" t="s">
        <v>3840</v>
      </c>
    </row>
    <row r="3836" spans="2:9" x14ac:dyDescent="0.3">
      <c r="B3836" s="14">
        <v>46204</v>
      </c>
      <c r="C3836" s="15">
        <v>46204.659328703703</v>
      </c>
      <c r="D3836" s="16" t="s">
        <v>5</v>
      </c>
      <c r="E3836" s="17" t="s">
        <v>6</v>
      </c>
      <c r="F3836" s="18" t="s">
        <v>4</v>
      </c>
      <c r="G3836" s="19">
        <v>21011</v>
      </c>
      <c r="H3836" s="20">
        <v>1.0409999999999999</v>
      </c>
      <c r="I3836" s="20" t="s">
        <v>3841</v>
      </c>
    </row>
    <row r="3837" spans="2:9" x14ac:dyDescent="0.3">
      <c r="B3837" s="14">
        <v>46204</v>
      </c>
      <c r="C3837" s="15">
        <v>46204.659328703703</v>
      </c>
      <c r="D3837" s="16" t="s">
        <v>5</v>
      </c>
      <c r="E3837" s="17" t="s">
        <v>6</v>
      </c>
      <c r="F3837" s="18" t="s">
        <v>4</v>
      </c>
      <c r="G3837" s="19">
        <v>9366</v>
      </c>
      <c r="H3837" s="20">
        <v>1.0409999999999999</v>
      </c>
      <c r="I3837" s="20" t="s">
        <v>3842</v>
      </c>
    </row>
    <row r="3838" spans="2:9" x14ac:dyDescent="0.3">
      <c r="B3838" s="14">
        <v>46204</v>
      </c>
      <c r="C3838" s="15">
        <v>46204.659733796296</v>
      </c>
      <c r="D3838" s="16" t="s">
        <v>5</v>
      </c>
      <c r="E3838" s="17" t="s">
        <v>6</v>
      </c>
      <c r="F3838" s="18" t="s">
        <v>4</v>
      </c>
      <c r="G3838" s="19">
        <v>9213</v>
      </c>
      <c r="H3838" s="20">
        <v>1.0409999999999999</v>
      </c>
      <c r="I3838" s="20" t="s">
        <v>3843</v>
      </c>
    </row>
    <row r="3839" spans="2:9" x14ac:dyDescent="0.3">
      <c r="B3839" s="14">
        <v>46204</v>
      </c>
      <c r="C3839" s="15">
        <v>46204.660138888888</v>
      </c>
      <c r="D3839" s="16" t="s">
        <v>5</v>
      </c>
      <c r="E3839" s="17" t="s">
        <v>6</v>
      </c>
      <c r="F3839" s="18" t="s">
        <v>4</v>
      </c>
      <c r="G3839" s="19">
        <v>287</v>
      </c>
      <c r="H3839" s="20">
        <v>1.0409999999999999</v>
      </c>
      <c r="I3839" s="20" t="s">
        <v>3844</v>
      </c>
    </row>
    <row r="3840" spans="2:9" x14ac:dyDescent="0.3">
      <c r="B3840" s="14">
        <v>46204</v>
      </c>
      <c r="C3840" s="15">
        <v>46204.660138888888</v>
      </c>
      <c r="D3840" s="16" t="s">
        <v>5</v>
      </c>
      <c r="E3840" s="17" t="s">
        <v>6</v>
      </c>
      <c r="F3840" s="18" t="s">
        <v>4</v>
      </c>
      <c r="G3840" s="19">
        <v>5258</v>
      </c>
      <c r="H3840" s="20">
        <v>1.0409999999999999</v>
      </c>
      <c r="I3840" s="20" t="s">
        <v>3845</v>
      </c>
    </row>
    <row r="3841" spans="2:9" x14ac:dyDescent="0.3">
      <c r="B3841" s="14">
        <v>46204</v>
      </c>
      <c r="C3841" s="15">
        <v>46204.660138888888</v>
      </c>
      <c r="D3841" s="16" t="s">
        <v>5</v>
      </c>
      <c r="E3841" s="17" t="s">
        <v>6</v>
      </c>
      <c r="F3841" s="18" t="s">
        <v>4</v>
      </c>
      <c r="G3841" s="19">
        <v>19101</v>
      </c>
      <c r="H3841" s="20">
        <v>1.0405</v>
      </c>
      <c r="I3841" s="20" t="s">
        <v>3846</v>
      </c>
    </row>
    <row r="3842" spans="2:9" x14ac:dyDescent="0.3">
      <c r="B3842" s="14">
        <v>46204</v>
      </c>
      <c r="C3842" s="15">
        <v>46204.661087962966</v>
      </c>
      <c r="D3842" s="16" t="s">
        <v>5</v>
      </c>
      <c r="E3842" s="17" t="s">
        <v>6</v>
      </c>
      <c r="F3842" s="18" t="s">
        <v>4</v>
      </c>
      <c r="G3842" s="19">
        <v>8978</v>
      </c>
      <c r="H3842" s="20">
        <v>1.0405</v>
      </c>
      <c r="I3842" s="20" t="s">
        <v>3847</v>
      </c>
    </row>
    <row r="3843" spans="2:9" x14ac:dyDescent="0.3">
      <c r="B3843" s="14">
        <v>46204</v>
      </c>
      <c r="C3843" s="15">
        <v>46204.661412037036</v>
      </c>
      <c r="D3843" s="16" t="s">
        <v>5</v>
      </c>
      <c r="E3843" s="17" t="s">
        <v>6</v>
      </c>
      <c r="F3843" s="18" t="s">
        <v>4</v>
      </c>
      <c r="G3843" s="19">
        <v>8287</v>
      </c>
      <c r="H3843" s="20">
        <v>1.04</v>
      </c>
      <c r="I3843" s="20" t="s">
        <v>3848</v>
      </c>
    </row>
    <row r="3844" spans="2:9" x14ac:dyDescent="0.3">
      <c r="B3844" s="14">
        <v>46204</v>
      </c>
      <c r="C3844" s="15">
        <v>46204.661412037036</v>
      </c>
      <c r="D3844" s="16" t="s">
        <v>5</v>
      </c>
      <c r="E3844" s="17" t="s">
        <v>6</v>
      </c>
      <c r="F3844" s="18" t="s">
        <v>4</v>
      </c>
      <c r="G3844" s="19">
        <v>6906</v>
      </c>
      <c r="H3844" s="20">
        <v>1.0395000000000001</v>
      </c>
      <c r="I3844" s="20" t="s">
        <v>3849</v>
      </c>
    </row>
    <row r="3845" spans="2:9" x14ac:dyDescent="0.3">
      <c r="B3845" s="14">
        <v>46204</v>
      </c>
      <c r="C3845" s="15">
        <v>46204.662719907406</v>
      </c>
      <c r="D3845" s="16" t="s">
        <v>5</v>
      </c>
      <c r="E3845" s="17" t="s">
        <v>6</v>
      </c>
      <c r="F3845" s="18" t="s">
        <v>4</v>
      </c>
      <c r="G3845" s="19">
        <v>6442</v>
      </c>
      <c r="H3845" s="20">
        <v>1.0395000000000001</v>
      </c>
      <c r="I3845" s="20" t="s">
        <v>3850</v>
      </c>
    </row>
    <row r="3846" spans="2:9" x14ac:dyDescent="0.3">
      <c r="B3846" s="14">
        <v>46204</v>
      </c>
      <c r="C3846" s="15">
        <v>46204.667569444442</v>
      </c>
      <c r="D3846" s="16" t="s">
        <v>5</v>
      </c>
      <c r="E3846" s="17" t="s">
        <v>6</v>
      </c>
      <c r="F3846" s="18" t="s">
        <v>4</v>
      </c>
      <c r="G3846" s="19">
        <v>7671</v>
      </c>
      <c r="H3846" s="20">
        <v>1.04</v>
      </c>
      <c r="I3846" s="20" t="s">
        <v>3851</v>
      </c>
    </row>
    <row r="3847" spans="2:9" x14ac:dyDescent="0.3">
      <c r="B3847" s="14">
        <v>46204</v>
      </c>
      <c r="C3847" s="15">
        <v>46204.668298611112</v>
      </c>
      <c r="D3847" s="16" t="s">
        <v>5</v>
      </c>
      <c r="E3847" s="17" t="s">
        <v>6</v>
      </c>
      <c r="F3847" s="18" t="s">
        <v>4</v>
      </c>
      <c r="G3847" s="19">
        <v>8261</v>
      </c>
      <c r="H3847" s="20">
        <v>1.0389999999999999</v>
      </c>
      <c r="I3847" s="20" t="s">
        <v>3852</v>
      </c>
    </row>
    <row r="3848" spans="2:9" x14ac:dyDescent="0.3">
      <c r="B3848" s="14">
        <v>46204</v>
      </c>
      <c r="C3848" s="15">
        <v>46204.671284722222</v>
      </c>
      <c r="D3848" s="16" t="s">
        <v>5</v>
      </c>
      <c r="E3848" s="17" t="s">
        <v>6</v>
      </c>
      <c r="F3848" s="18" t="s">
        <v>4</v>
      </c>
      <c r="G3848" s="19">
        <v>7605</v>
      </c>
      <c r="H3848" s="20">
        <v>1.0395000000000001</v>
      </c>
      <c r="I3848" s="20" t="s">
        <v>3853</v>
      </c>
    </row>
    <row r="3849" spans="2:9" x14ac:dyDescent="0.3">
      <c r="B3849" s="14">
        <v>46204</v>
      </c>
      <c r="C3849" s="15">
        <v>46204.671701388892</v>
      </c>
      <c r="D3849" s="16" t="s">
        <v>5</v>
      </c>
      <c r="E3849" s="17" t="s">
        <v>6</v>
      </c>
      <c r="F3849" s="18" t="s">
        <v>4</v>
      </c>
      <c r="G3849" s="19">
        <v>4064</v>
      </c>
      <c r="H3849" s="20">
        <v>1.0389999999999999</v>
      </c>
      <c r="I3849" s="20" t="s">
        <v>3854</v>
      </c>
    </row>
    <row r="3850" spans="2:9" x14ac:dyDescent="0.3">
      <c r="B3850" s="14">
        <v>46204</v>
      </c>
      <c r="C3850" s="15">
        <v>46204.671701388892</v>
      </c>
      <c r="D3850" s="16" t="s">
        <v>5</v>
      </c>
      <c r="E3850" s="17" t="s">
        <v>6</v>
      </c>
      <c r="F3850" s="18" t="s">
        <v>4</v>
      </c>
      <c r="G3850" s="19">
        <v>5062</v>
      </c>
      <c r="H3850" s="20">
        <v>1.0389999999999999</v>
      </c>
      <c r="I3850" s="20" t="s">
        <v>3855</v>
      </c>
    </row>
    <row r="3851" spans="2:9" x14ac:dyDescent="0.3">
      <c r="B3851" s="14">
        <v>46204</v>
      </c>
      <c r="C3851" s="15">
        <v>46204.674895833334</v>
      </c>
      <c r="D3851" s="16" t="s">
        <v>5</v>
      </c>
      <c r="E3851" s="17" t="s">
        <v>6</v>
      </c>
      <c r="F3851" s="18" t="s">
        <v>4</v>
      </c>
      <c r="G3851" s="19">
        <v>2817</v>
      </c>
      <c r="H3851" s="20">
        <v>1.0405</v>
      </c>
      <c r="I3851" s="20" t="s">
        <v>3856</v>
      </c>
    </row>
    <row r="3852" spans="2:9" x14ac:dyDescent="0.3">
      <c r="B3852" s="14">
        <v>46204</v>
      </c>
      <c r="C3852" s="15">
        <v>46204.674895833334</v>
      </c>
      <c r="D3852" s="16" t="s">
        <v>5</v>
      </c>
      <c r="E3852" s="17" t="s">
        <v>6</v>
      </c>
      <c r="F3852" s="18" t="s">
        <v>4</v>
      </c>
      <c r="G3852" s="19">
        <v>5768</v>
      </c>
      <c r="H3852" s="20">
        <v>1.0405</v>
      </c>
      <c r="I3852" s="20" t="s">
        <v>3857</v>
      </c>
    </row>
    <row r="3853" spans="2:9" x14ac:dyDescent="0.3">
      <c r="B3853" s="14">
        <v>46204</v>
      </c>
      <c r="C3853" s="15">
        <v>46204.674895833334</v>
      </c>
      <c r="D3853" s="16" t="s">
        <v>5</v>
      </c>
      <c r="E3853" s="17" t="s">
        <v>6</v>
      </c>
      <c r="F3853" s="18" t="s">
        <v>4</v>
      </c>
      <c r="G3853" s="19">
        <v>549</v>
      </c>
      <c r="H3853" s="20">
        <v>1.0405</v>
      </c>
      <c r="I3853" s="20" t="s">
        <v>3858</v>
      </c>
    </row>
    <row r="3854" spans="2:9" x14ac:dyDescent="0.3">
      <c r="B3854" s="14">
        <v>46204</v>
      </c>
      <c r="C3854" s="15">
        <v>46204.675104166665</v>
      </c>
      <c r="D3854" s="16" t="s">
        <v>5</v>
      </c>
      <c r="E3854" s="17" t="s">
        <v>6</v>
      </c>
      <c r="F3854" s="18" t="s">
        <v>4</v>
      </c>
      <c r="G3854" s="19">
        <v>7176</v>
      </c>
      <c r="H3854" s="20">
        <v>1.04</v>
      </c>
      <c r="I3854" s="20" t="s">
        <v>3859</v>
      </c>
    </row>
    <row r="3855" spans="2:9" x14ac:dyDescent="0.3">
      <c r="B3855" s="14">
        <v>46204</v>
      </c>
      <c r="C3855" s="15">
        <v>46204.676863425928</v>
      </c>
      <c r="D3855" s="16" t="s">
        <v>5</v>
      </c>
      <c r="E3855" s="17" t="s">
        <v>6</v>
      </c>
      <c r="F3855" s="18" t="s">
        <v>4</v>
      </c>
      <c r="G3855" s="19">
        <v>9385</v>
      </c>
      <c r="H3855" s="20">
        <v>1.0405</v>
      </c>
      <c r="I3855" s="20" t="s">
        <v>3860</v>
      </c>
    </row>
    <row r="3856" spans="2:9" x14ac:dyDescent="0.3">
      <c r="B3856" s="14">
        <v>46204</v>
      </c>
      <c r="C3856" s="15">
        <v>46204.680381944447</v>
      </c>
      <c r="D3856" s="16" t="s">
        <v>5</v>
      </c>
      <c r="E3856" s="17" t="s">
        <v>6</v>
      </c>
      <c r="F3856" s="18" t="s">
        <v>4</v>
      </c>
      <c r="G3856" s="19">
        <v>3590</v>
      </c>
      <c r="H3856" s="20">
        <v>1.0415000000000001</v>
      </c>
      <c r="I3856" s="20" t="s">
        <v>3861</v>
      </c>
    </row>
    <row r="3857" spans="2:9" x14ac:dyDescent="0.3">
      <c r="B3857" s="14">
        <v>46204</v>
      </c>
      <c r="C3857" s="15">
        <v>46204.680381944447</v>
      </c>
      <c r="D3857" s="16" t="s">
        <v>5</v>
      </c>
      <c r="E3857" s="17" t="s">
        <v>6</v>
      </c>
      <c r="F3857" s="18" t="s">
        <v>4</v>
      </c>
      <c r="G3857" s="19">
        <v>9000</v>
      </c>
      <c r="H3857" s="20">
        <v>1.0415000000000001</v>
      </c>
      <c r="I3857" s="20" t="s">
        <v>3862</v>
      </c>
    </row>
    <row r="3858" spans="2:9" x14ac:dyDescent="0.3">
      <c r="B3858" s="14">
        <v>46204</v>
      </c>
      <c r="C3858" s="15">
        <v>46204.680381944447</v>
      </c>
      <c r="D3858" s="16" t="s">
        <v>5</v>
      </c>
      <c r="E3858" s="17" t="s">
        <v>6</v>
      </c>
      <c r="F3858" s="18" t="s">
        <v>4</v>
      </c>
      <c r="G3858" s="19">
        <v>10000</v>
      </c>
      <c r="H3858" s="20">
        <v>1.0415000000000001</v>
      </c>
      <c r="I3858" s="20" t="s">
        <v>3863</v>
      </c>
    </row>
    <row r="3859" spans="2:9" x14ac:dyDescent="0.3">
      <c r="B3859" s="14">
        <v>46204</v>
      </c>
      <c r="C3859" s="15">
        <v>46204.680381944447</v>
      </c>
      <c r="D3859" s="16" t="s">
        <v>5</v>
      </c>
      <c r="E3859" s="17" t="s">
        <v>6</v>
      </c>
      <c r="F3859" s="18" t="s">
        <v>4</v>
      </c>
      <c r="G3859" s="19">
        <v>7900</v>
      </c>
      <c r="H3859" s="20">
        <v>1.0415000000000001</v>
      </c>
      <c r="I3859" s="20" t="s">
        <v>3864</v>
      </c>
    </row>
    <row r="3860" spans="2:9" x14ac:dyDescent="0.3">
      <c r="B3860" s="14">
        <v>46204</v>
      </c>
      <c r="C3860" s="15">
        <v>46204.680381944447</v>
      </c>
      <c r="D3860" s="16" t="s">
        <v>5</v>
      </c>
      <c r="E3860" s="17" t="s">
        <v>6</v>
      </c>
      <c r="F3860" s="18" t="s">
        <v>4</v>
      </c>
      <c r="G3860" s="19">
        <v>9600</v>
      </c>
      <c r="H3860" s="20">
        <v>1.0415000000000001</v>
      </c>
      <c r="I3860" s="20" t="s">
        <v>3865</v>
      </c>
    </row>
    <row r="3861" spans="2:9" x14ac:dyDescent="0.3">
      <c r="B3861" s="14">
        <v>46204</v>
      </c>
      <c r="C3861" s="15">
        <v>46204.680381944447</v>
      </c>
      <c r="D3861" s="16" t="s">
        <v>5</v>
      </c>
      <c r="E3861" s="17" t="s">
        <v>6</v>
      </c>
      <c r="F3861" s="18" t="s">
        <v>4</v>
      </c>
      <c r="G3861" s="19">
        <v>21413</v>
      </c>
      <c r="H3861" s="20">
        <v>1.0415000000000001</v>
      </c>
      <c r="I3861" s="20" t="s">
        <v>3866</v>
      </c>
    </row>
    <row r="3862" spans="2:9" x14ac:dyDescent="0.3">
      <c r="B3862" s="14">
        <v>46204</v>
      </c>
      <c r="C3862" s="15">
        <v>46204.680648148147</v>
      </c>
      <c r="D3862" s="16" t="s">
        <v>5</v>
      </c>
      <c r="E3862" s="17" t="s">
        <v>6</v>
      </c>
      <c r="F3862" s="18" t="s">
        <v>4</v>
      </c>
      <c r="G3862" s="19">
        <v>11800</v>
      </c>
      <c r="H3862" s="20">
        <v>1.0425</v>
      </c>
      <c r="I3862" s="20" t="s">
        <v>3867</v>
      </c>
    </row>
    <row r="3863" spans="2:9" x14ac:dyDescent="0.3">
      <c r="B3863" s="14">
        <v>46204</v>
      </c>
      <c r="C3863" s="15">
        <v>46204.680648148147</v>
      </c>
      <c r="D3863" s="16" t="s">
        <v>5</v>
      </c>
      <c r="E3863" s="17" t="s">
        <v>6</v>
      </c>
      <c r="F3863" s="18" t="s">
        <v>4</v>
      </c>
      <c r="G3863" s="19">
        <v>660</v>
      </c>
      <c r="H3863" s="20">
        <v>1.0425</v>
      </c>
      <c r="I3863" s="20" t="s">
        <v>3868</v>
      </c>
    </row>
    <row r="3864" spans="2:9" x14ac:dyDescent="0.3">
      <c r="B3864" s="14">
        <v>46204</v>
      </c>
      <c r="C3864" s="15">
        <v>46204.680648148147</v>
      </c>
      <c r="D3864" s="16" t="s">
        <v>5</v>
      </c>
      <c r="E3864" s="17" t="s">
        <v>6</v>
      </c>
      <c r="F3864" s="18" t="s">
        <v>4</v>
      </c>
      <c r="G3864" s="19">
        <v>1400</v>
      </c>
      <c r="H3864" s="20">
        <v>1.0425</v>
      </c>
      <c r="I3864" s="20" t="s">
        <v>3869</v>
      </c>
    </row>
    <row r="3865" spans="2:9" x14ac:dyDescent="0.3">
      <c r="B3865" s="14">
        <v>46204</v>
      </c>
      <c r="C3865" s="15">
        <v>46204.680648148147</v>
      </c>
      <c r="D3865" s="16" t="s">
        <v>5</v>
      </c>
      <c r="E3865" s="17" t="s">
        <v>6</v>
      </c>
      <c r="F3865" s="18" t="s">
        <v>4</v>
      </c>
      <c r="G3865" s="19">
        <v>11056</v>
      </c>
      <c r="H3865" s="20">
        <v>1.0425</v>
      </c>
      <c r="I3865" s="20" t="s">
        <v>3870</v>
      </c>
    </row>
    <row r="3866" spans="2:9" x14ac:dyDescent="0.3">
      <c r="B3866" s="14">
        <v>46204</v>
      </c>
      <c r="C3866" s="15">
        <v>46204.681006944447</v>
      </c>
      <c r="D3866" s="16" t="s">
        <v>5</v>
      </c>
      <c r="E3866" s="17" t="s">
        <v>6</v>
      </c>
      <c r="F3866" s="18" t="s">
        <v>4</v>
      </c>
      <c r="G3866" s="19">
        <v>3617</v>
      </c>
      <c r="H3866" s="20">
        <v>1.042</v>
      </c>
      <c r="I3866" s="20" t="s">
        <v>3871</v>
      </c>
    </row>
    <row r="3867" spans="2:9" x14ac:dyDescent="0.3">
      <c r="B3867" s="14">
        <v>46204</v>
      </c>
      <c r="C3867" s="15">
        <v>46204.681516203702</v>
      </c>
      <c r="D3867" s="16" t="s">
        <v>5</v>
      </c>
      <c r="E3867" s="17" t="s">
        <v>6</v>
      </c>
      <c r="F3867" s="18" t="s">
        <v>4</v>
      </c>
      <c r="G3867" s="19">
        <v>19893</v>
      </c>
      <c r="H3867" s="20">
        <v>1.0425</v>
      </c>
      <c r="I3867" s="20" t="s">
        <v>3872</v>
      </c>
    </row>
    <row r="3868" spans="2:9" x14ac:dyDescent="0.3">
      <c r="B3868" s="14">
        <v>46204</v>
      </c>
      <c r="C3868" s="15">
        <v>46204.681516203702</v>
      </c>
      <c r="D3868" s="16" t="s">
        <v>5</v>
      </c>
      <c r="E3868" s="17" t="s">
        <v>6</v>
      </c>
      <c r="F3868" s="18" t="s">
        <v>4</v>
      </c>
      <c r="G3868" s="19">
        <v>5312</v>
      </c>
      <c r="H3868" s="20">
        <v>1.0425</v>
      </c>
      <c r="I3868" s="20" t="s">
        <v>3873</v>
      </c>
    </row>
    <row r="3869" spans="2:9" x14ac:dyDescent="0.3">
      <c r="B3869" s="14">
        <v>46204</v>
      </c>
      <c r="C3869" s="15">
        <v>46204.681516203702</v>
      </c>
      <c r="D3869" s="16" t="s">
        <v>5</v>
      </c>
      <c r="E3869" s="17" t="s">
        <v>6</v>
      </c>
      <c r="F3869" s="18" t="s">
        <v>4</v>
      </c>
      <c r="G3869" s="19">
        <v>12085</v>
      </c>
      <c r="H3869" s="20">
        <v>1.0425</v>
      </c>
      <c r="I3869" s="20" t="s">
        <v>3874</v>
      </c>
    </row>
    <row r="3870" spans="2:9" x14ac:dyDescent="0.3">
      <c r="B3870" s="14">
        <v>46204</v>
      </c>
      <c r="C3870" s="15">
        <v>46204.681516203702</v>
      </c>
      <c r="D3870" s="16" t="s">
        <v>5</v>
      </c>
      <c r="E3870" s="17" t="s">
        <v>6</v>
      </c>
      <c r="F3870" s="18" t="s">
        <v>4</v>
      </c>
      <c r="G3870" s="19">
        <v>848</v>
      </c>
      <c r="H3870" s="20">
        <v>1.0425</v>
      </c>
      <c r="I3870" s="20" t="s">
        <v>3875</v>
      </c>
    </row>
    <row r="3871" spans="2:9" x14ac:dyDescent="0.3">
      <c r="B3871" s="14">
        <v>46204</v>
      </c>
      <c r="C3871" s="15">
        <v>46204.68167824074</v>
      </c>
      <c r="D3871" s="16" t="s">
        <v>5</v>
      </c>
      <c r="E3871" s="17" t="s">
        <v>6</v>
      </c>
      <c r="F3871" s="18" t="s">
        <v>4</v>
      </c>
      <c r="G3871" s="19">
        <v>19681</v>
      </c>
      <c r="H3871" s="20">
        <v>1.042</v>
      </c>
      <c r="I3871" s="20" t="s">
        <v>3876</v>
      </c>
    </row>
    <row r="3872" spans="2:9" x14ac:dyDescent="0.3">
      <c r="B3872" s="14">
        <v>46204</v>
      </c>
      <c r="C3872" s="15">
        <v>46204.682152777779</v>
      </c>
      <c r="D3872" s="16" t="s">
        <v>5</v>
      </c>
      <c r="E3872" s="17" t="s">
        <v>6</v>
      </c>
      <c r="F3872" s="18" t="s">
        <v>4</v>
      </c>
      <c r="G3872" s="19">
        <v>6383</v>
      </c>
      <c r="H3872" s="20">
        <v>1.0409999999999999</v>
      </c>
      <c r="I3872" s="20" t="s">
        <v>3877</v>
      </c>
    </row>
    <row r="3873" spans="2:9" x14ac:dyDescent="0.3">
      <c r="B3873" s="14">
        <v>46204</v>
      </c>
      <c r="C3873" s="15">
        <v>46204.682581018518</v>
      </c>
      <c r="D3873" s="16" t="s">
        <v>5</v>
      </c>
      <c r="E3873" s="17" t="s">
        <v>6</v>
      </c>
      <c r="F3873" s="18" t="s">
        <v>4</v>
      </c>
      <c r="G3873" s="19">
        <v>5839</v>
      </c>
      <c r="H3873" s="20">
        <v>1.04</v>
      </c>
      <c r="I3873" s="20" t="s">
        <v>3878</v>
      </c>
    </row>
    <row r="3874" spans="2:9" x14ac:dyDescent="0.3">
      <c r="B3874" s="14">
        <v>46204</v>
      </c>
      <c r="C3874" s="15">
        <v>46204.690625000003</v>
      </c>
      <c r="D3874" s="16" t="s">
        <v>5</v>
      </c>
      <c r="E3874" s="17" t="s">
        <v>6</v>
      </c>
      <c r="F3874" s="18" t="s">
        <v>4</v>
      </c>
      <c r="G3874" s="19">
        <v>475</v>
      </c>
      <c r="H3874" s="20">
        <v>1.042</v>
      </c>
      <c r="I3874" s="20" t="s">
        <v>3879</v>
      </c>
    </row>
    <row r="3875" spans="2:9" x14ac:dyDescent="0.3">
      <c r="B3875" s="14">
        <v>46204</v>
      </c>
      <c r="C3875" s="15">
        <v>46204.692210648151</v>
      </c>
      <c r="D3875" s="16" t="s">
        <v>5</v>
      </c>
      <c r="E3875" s="17" t="s">
        <v>6</v>
      </c>
      <c r="F3875" s="18" t="s">
        <v>4</v>
      </c>
      <c r="G3875" s="19">
        <v>1099</v>
      </c>
      <c r="H3875" s="20">
        <v>1.0425</v>
      </c>
      <c r="I3875" s="20" t="s">
        <v>3880</v>
      </c>
    </row>
    <row r="3876" spans="2:9" x14ac:dyDescent="0.3">
      <c r="B3876" s="14">
        <v>46204</v>
      </c>
      <c r="C3876" s="15">
        <v>46204.693703703706</v>
      </c>
      <c r="D3876" s="16" t="s">
        <v>5</v>
      </c>
      <c r="E3876" s="17" t="s">
        <v>6</v>
      </c>
      <c r="F3876" s="18" t="s">
        <v>4</v>
      </c>
      <c r="G3876" s="19">
        <v>15064</v>
      </c>
      <c r="H3876" s="20">
        <v>1.0425</v>
      </c>
      <c r="I3876" s="20" t="s">
        <v>3881</v>
      </c>
    </row>
    <row r="3877" spans="2:9" x14ac:dyDescent="0.3">
      <c r="B3877" s="14">
        <v>46204</v>
      </c>
      <c r="C3877" s="15">
        <v>46204.693877314814</v>
      </c>
      <c r="D3877" s="16" t="s">
        <v>5</v>
      </c>
      <c r="E3877" s="17" t="s">
        <v>6</v>
      </c>
      <c r="F3877" s="18" t="s">
        <v>4</v>
      </c>
      <c r="G3877" s="19">
        <v>10522</v>
      </c>
      <c r="H3877" s="20">
        <v>1.042</v>
      </c>
      <c r="I3877" s="20" t="s">
        <v>3882</v>
      </c>
    </row>
    <row r="3878" spans="2:9" x14ac:dyDescent="0.3">
      <c r="B3878" s="14">
        <v>46204</v>
      </c>
      <c r="C3878" s="15">
        <v>46204.694247685184</v>
      </c>
      <c r="D3878" s="16" t="s">
        <v>5</v>
      </c>
      <c r="E3878" s="17" t="s">
        <v>6</v>
      </c>
      <c r="F3878" s="18" t="s">
        <v>4</v>
      </c>
      <c r="G3878" s="19">
        <v>505</v>
      </c>
      <c r="H3878" s="20">
        <v>1.042</v>
      </c>
      <c r="I3878" s="20" t="s">
        <v>3883</v>
      </c>
    </row>
    <row r="3879" spans="2:9" x14ac:dyDescent="0.3">
      <c r="B3879" s="14">
        <v>46204</v>
      </c>
      <c r="C3879" s="15">
        <v>46204.694247685184</v>
      </c>
      <c r="D3879" s="16" t="s">
        <v>5</v>
      </c>
      <c r="E3879" s="17" t="s">
        <v>6</v>
      </c>
      <c r="F3879" s="18" t="s">
        <v>4</v>
      </c>
      <c r="G3879" s="19">
        <v>1769</v>
      </c>
      <c r="H3879" s="20">
        <v>1.042</v>
      </c>
      <c r="I3879" s="20" t="s">
        <v>3884</v>
      </c>
    </row>
    <row r="3880" spans="2:9" x14ac:dyDescent="0.3">
      <c r="B3880" s="14">
        <v>46204</v>
      </c>
      <c r="C3880" s="15">
        <v>46204.694247685184</v>
      </c>
      <c r="D3880" s="16" t="s">
        <v>5</v>
      </c>
      <c r="E3880" s="17" t="s">
        <v>6</v>
      </c>
      <c r="F3880" s="18" t="s">
        <v>4</v>
      </c>
      <c r="G3880" s="19">
        <v>9839</v>
      </c>
      <c r="H3880" s="20">
        <v>1.042</v>
      </c>
      <c r="I3880" s="20" t="s">
        <v>3885</v>
      </c>
    </row>
    <row r="3881" spans="2:9" x14ac:dyDescent="0.3">
      <c r="B3881" s="14">
        <v>46204</v>
      </c>
      <c r="C3881" s="15">
        <v>46204.695335648146</v>
      </c>
      <c r="D3881" s="16" t="s">
        <v>5</v>
      </c>
      <c r="E3881" s="17" t="s">
        <v>6</v>
      </c>
      <c r="F3881" s="18" t="s">
        <v>4</v>
      </c>
      <c r="G3881" s="19">
        <v>13122</v>
      </c>
      <c r="H3881" s="20">
        <v>1.0415000000000001</v>
      </c>
      <c r="I3881" s="20" t="s">
        <v>3886</v>
      </c>
    </row>
    <row r="3882" spans="2:9" x14ac:dyDescent="0.3">
      <c r="B3882" s="14">
        <v>46204</v>
      </c>
      <c r="C3882" s="15">
        <v>46204.698518518519</v>
      </c>
      <c r="D3882" s="16" t="s">
        <v>5</v>
      </c>
      <c r="E3882" s="17" t="s">
        <v>6</v>
      </c>
      <c r="F3882" s="18" t="s">
        <v>4</v>
      </c>
      <c r="G3882" s="19">
        <v>1761</v>
      </c>
      <c r="H3882" s="20">
        <v>1.0415000000000001</v>
      </c>
      <c r="I3882" s="20" t="s">
        <v>3887</v>
      </c>
    </row>
    <row r="3883" spans="2:9" x14ac:dyDescent="0.3">
      <c r="B3883" s="14">
        <v>46204</v>
      </c>
      <c r="C3883" s="15">
        <v>46204.698518518519</v>
      </c>
      <c r="D3883" s="16" t="s">
        <v>5</v>
      </c>
      <c r="E3883" s="17" t="s">
        <v>6</v>
      </c>
      <c r="F3883" s="18" t="s">
        <v>4</v>
      </c>
      <c r="G3883" s="19">
        <v>3801</v>
      </c>
      <c r="H3883" s="20">
        <v>1.0415000000000001</v>
      </c>
      <c r="I3883" s="20" t="s">
        <v>3888</v>
      </c>
    </row>
    <row r="3884" spans="2:9" x14ac:dyDescent="0.3">
      <c r="B3884" s="14">
        <v>46204</v>
      </c>
      <c r="C3884" s="15">
        <v>46204.700104166666</v>
      </c>
      <c r="D3884" s="16" t="s">
        <v>5</v>
      </c>
      <c r="E3884" s="17" t="s">
        <v>6</v>
      </c>
      <c r="F3884" s="18" t="s">
        <v>4</v>
      </c>
      <c r="G3884" s="19">
        <v>3843</v>
      </c>
      <c r="H3884" s="20">
        <v>1.0415000000000001</v>
      </c>
      <c r="I3884" s="20" t="s">
        <v>3889</v>
      </c>
    </row>
    <row r="3885" spans="2:9" x14ac:dyDescent="0.3">
      <c r="B3885" s="14">
        <v>46204</v>
      </c>
      <c r="C3885" s="15">
        <v>46204.700104166666</v>
      </c>
      <c r="D3885" s="16" t="s">
        <v>5</v>
      </c>
      <c r="E3885" s="17" t="s">
        <v>6</v>
      </c>
      <c r="F3885" s="18" t="s">
        <v>4</v>
      </c>
      <c r="G3885" s="19">
        <v>1595</v>
      </c>
      <c r="H3885" s="20">
        <v>1.0415000000000001</v>
      </c>
      <c r="I3885" s="20" t="s">
        <v>3890</v>
      </c>
    </row>
    <row r="3886" spans="2:9" x14ac:dyDescent="0.3">
      <c r="B3886" s="14">
        <v>46204</v>
      </c>
      <c r="C3886" s="15">
        <v>46204.700231481482</v>
      </c>
      <c r="D3886" s="16" t="s">
        <v>5</v>
      </c>
      <c r="E3886" s="17" t="s">
        <v>6</v>
      </c>
      <c r="F3886" s="18" t="s">
        <v>4</v>
      </c>
      <c r="G3886" s="19">
        <v>10300</v>
      </c>
      <c r="H3886" s="20">
        <v>1.0409999999999999</v>
      </c>
      <c r="I3886" s="20" t="s">
        <v>3891</v>
      </c>
    </row>
    <row r="3887" spans="2:9" x14ac:dyDescent="0.3">
      <c r="B3887" s="14">
        <v>46204</v>
      </c>
      <c r="C3887" s="15">
        <v>46204.700231481482</v>
      </c>
      <c r="D3887" s="16" t="s">
        <v>5</v>
      </c>
      <c r="E3887" s="17" t="s">
        <v>6</v>
      </c>
      <c r="F3887" s="18" t="s">
        <v>4</v>
      </c>
      <c r="G3887" s="19">
        <v>5047</v>
      </c>
      <c r="H3887" s="20">
        <v>1.0405</v>
      </c>
      <c r="I3887" s="20" t="s">
        <v>3892</v>
      </c>
    </row>
    <row r="3888" spans="2:9" x14ac:dyDescent="0.3">
      <c r="B3888" s="14">
        <v>46204</v>
      </c>
      <c r="C3888" s="15">
        <v>46204.702546296299</v>
      </c>
      <c r="D3888" s="16" t="s">
        <v>5</v>
      </c>
      <c r="E3888" s="17" t="s">
        <v>6</v>
      </c>
      <c r="F3888" s="18" t="s">
        <v>4</v>
      </c>
      <c r="G3888" s="19">
        <v>6745</v>
      </c>
      <c r="H3888" s="20">
        <v>1.04</v>
      </c>
      <c r="I3888" s="20" t="s">
        <v>3893</v>
      </c>
    </row>
    <row r="3889" spans="2:9" x14ac:dyDescent="0.3">
      <c r="B3889" s="14">
        <v>46204</v>
      </c>
      <c r="C3889" s="15">
        <v>46204.705266203702</v>
      </c>
      <c r="D3889" s="16" t="s">
        <v>5</v>
      </c>
      <c r="E3889" s="17" t="s">
        <v>6</v>
      </c>
      <c r="F3889" s="18" t="s">
        <v>4</v>
      </c>
      <c r="G3889" s="19">
        <v>8522</v>
      </c>
      <c r="H3889" s="20">
        <v>1.0395000000000001</v>
      </c>
      <c r="I3889" s="20" t="s">
        <v>3894</v>
      </c>
    </row>
    <row r="3890" spans="2:9" x14ac:dyDescent="0.3">
      <c r="B3890" s="14">
        <v>46204</v>
      </c>
      <c r="C3890" s="15">
        <v>46204.705266203702</v>
      </c>
      <c r="D3890" s="16" t="s">
        <v>5</v>
      </c>
      <c r="E3890" s="17" t="s">
        <v>6</v>
      </c>
      <c r="F3890" s="18" t="s">
        <v>4</v>
      </c>
      <c r="G3890" s="19">
        <v>12784</v>
      </c>
      <c r="H3890" s="20">
        <v>1.0395000000000001</v>
      </c>
      <c r="I3890" s="20" t="s">
        <v>3895</v>
      </c>
    </row>
    <row r="3891" spans="2:9" x14ac:dyDescent="0.3">
      <c r="B3891" s="14">
        <v>46204</v>
      </c>
      <c r="C3891" s="15">
        <v>46204.706041666665</v>
      </c>
      <c r="D3891" s="16" t="s">
        <v>5</v>
      </c>
      <c r="E3891" s="17" t="s">
        <v>6</v>
      </c>
      <c r="F3891" s="18" t="s">
        <v>4</v>
      </c>
      <c r="G3891" s="19">
        <v>3556</v>
      </c>
      <c r="H3891" s="20">
        <v>1.04</v>
      </c>
      <c r="I3891" s="20" t="s">
        <v>3896</v>
      </c>
    </row>
    <row r="3892" spans="2:9" x14ac:dyDescent="0.3">
      <c r="B3892" s="14">
        <v>46204</v>
      </c>
      <c r="C3892" s="15">
        <v>46204.706041666665</v>
      </c>
      <c r="D3892" s="16" t="s">
        <v>5</v>
      </c>
      <c r="E3892" s="17" t="s">
        <v>6</v>
      </c>
      <c r="F3892" s="18" t="s">
        <v>4</v>
      </c>
      <c r="G3892" s="19">
        <v>2820</v>
      </c>
      <c r="H3892" s="20">
        <v>1.04</v>
      </c>
      <c r="I3892" s="20" t="s">
        <v>3897</v>
      </c>
    </row>
    <row r="3893" spans="2:9" x14ac:dyDescent="0.3">
      <c r="B3893" s="14">
        <v>46204</v>
      </c>
      <c r="C3893" s="15">
        <v>46204.709247685183</v>
      </c>
      <c r="D3893" s="16" t="s">
        <v>5</v>
      </c>
      <c r="E3893" s="17" t="s">
        <v>6</v>
      </c>
      <c r="F3893" s="18" t="s">
        <v>4</v>
      </c>
      <c r="G3893" s="19">
        <v>3653</v>
      </c>
      <c r="H3893" s="20">
        <v>1.0405</v>
      </c>
      <c r="I3893" s="20" t="s">
        <v>3898</v>
      </c>
    </row>
    <row r="3894" spans="2:9" x14ac:dyDescent="0.3">
      <c r="B3894" s="14">
        <v>46204</v>
      </c>
      <c r="C3894" s="15">
        <v>46204.709247685183</v>
      </c>
      <c r="D3894" s="16" t="s">
        <v>5</v>
      </c>
      <c r="E3894" s="17" t="s">
        <v>6</v>
      </c>
      <c r="F3894" s="18" t="s">
        <v>4</v>
      </c>
      <c r="G3894" s="19">
        <v>5582</v>
      </c>
      <c r="H3894" s="20">
        <v>1.0405</v>
      </c>
      <c r="I3894" s="20" t="s">
        <v>3899</v>
      </c>
    </row>
    <row r="3895" spans="2:9" x14ac:dyDescent="0.3">
      <c r="B3895" s="14">
        <v>46204</v>
      </c>
      <c r="C3895" s="15">
        <v>46204.70925925926</v>
      </c>
      <c r="D3895" s="16" t="s">
        <v>5</v>
      </c>
      <c r="E3895" s="17" t="s">
        <v>6</v>
      </c>
      <c r="F3895" s="18" t="s">
        <v>4</v>
      </c>
      <c r="G3895" s="19">
        <v>10774</v>
      </c>
      <c r="H3895" s="20">
        <v>1.04</v>
      </c>
      <c r="I3895" s="20" t="s">
        <v>3900</v>
      </c>
    </row>
    <row r="3896" spans="2:9" x14ac:dyDescent="0.3">
      <c r="B3896" s="14">
        <v>46204</v>
      </c>
      <c r="C3896" s="15">
        <v>46204.712152777778</v>
      </c>
      <c r="D3896" s="16" t="s">
        <v>5</v>
      </c>
      <c r="E3896" s="17" t="s">
        <v>6</v>
      </c>
      <c r="F3896" s="18" t="s">
        <v>4</v>
      </c>
      <c r="G3896" s="19">
        <v>6394</v>
      </c>
      <c r="H3896" s="20">
        <v>1.0405</v>
      </c>
      <c r="I3896" s="20" t="s">
        <v>3901</v>
      </c>
    </row>
    <row r="3897" spans="2:9" x14ac:dyDescent="0.3">
      <c r="B3897" s="14">
        <v>46204</v>
      </c>
      <c r="C3897" s="15">
        <v>46204.712604166663</v>
      </c>
      <c r="D3897" s="16" t="s">
        <v>5</v>
      </c>
      <c r="E3897" s="17" t="s">
        <v>6</v>
      </c>
      <c r="F3897" s="18" t="s">
        <v>4</v>
      </c>
      <c r="G3897" s="19">
        <v>8950</v>
      </c>
      <c r="H3897" s="20">
        <v>1.04</v>
      </c>
      <c r="I3897" s="20" t="s">
        <v>3902</v>
      </c>
    </row>
    <row r="3898" spans="2:9" x14ac:dyDescent="0.3">
      <c r="B3898" s="14">
        <v>46204</v>
      </c>
      <c r="C3898" s="15">
        <v>46204.714745370373</v>
      </c>
      <c r="D3898" s="16" t="s">
        <v>5</v>
      </c>
      <c r="E3898" s="17" t="s">
        <v>6</v>
      </c>
      <c r="F3898" s="18" t="s">
        <v>4</v>
      </c>
      <c r="G3898" s="19">
        <v>17395</v>
      </c>
      <c r="H3898" s="20">
        <v>1.04</v>
      </c>
      <c r="I3898" s="20" t="s">
        <v>3903</v>
      </c>
    </row>
    <row r="3899" spans="2:9" x14ac:dyDescent="0.3">
      <c r="B3899" s="14">
        <v>46204</v>
      </c>
      <c r="C3899" s="15">
        <v>46204.715312499997</v>
      </c>
      <c r="D3899" s="16" t="s">
        <v>5</v>
      </c>
      <c r="E3899" s="17" t="s">
        <v>6</v>
      </c>
      <c r="F3899" s="18" t="s">
        <v>4</v>
      </c>
      <c r="G3899" s="19">
        <v>28318</v>
      </c>
      <c r="H3899" s="20">
        <v>1.04</v>
      </c>
      <c r="I3899" s="20" t="s">
        <v>3904</v>
      </c>
    </row>
    <row r="3900" spans="2:9" x14ac:dyDescent="0.3">
      <c r="B3900" s="14">
        <v>46204</v>
      </c>
      <c r="C3900" s="15">
        <v>46204.716956018521</v>
      </c>
      <c r="D3900" s="16" t="s">
        <v>5</v>
      </c>
      <c r="E3900" s="17" t="s">
        <v>6</v>
      </c>
      <c r="F3900" s="18" t="s">
        <v>4</v>
      </c>
      <c r="G3900" s="19">
        <v>17014</v>
      </c>
      <c r="H3900" s="20">
        <v>1.04</v>
      </c>
      <c r="I3900" s="20" t="s">
        <v>3905</v>
      </c>
    </row>
    <row r="3901" spans="2:9" x14ac:dyDescent="0.3">
      <c r="B3901" s="14">
        <v>46204</v>
      </c>
      <c r="C3901" s="15">
        <v>46204.717592592591</v>
      </c>
      <c r="D3901" s="16" t="s">
        <v>5</v>
      </c>
      <c r="E3901" s="17" t="s">
        <v>6</v>
      </c>
      <c r="F3901" s="18" t="s">
        <v>4</v>
      </c>
      <c r="G3901" s="19">
        <v>24967</v>
      </c>
      <c r="H3901" s="20">
        <v>1.04</v>
      </c>
      <c r="I3901" s="20" t="s">
        <v>3906</v>
      </c>
    </row>
    <row r="3902" spans="2:9" x14ac:dyDescent="0.3">
      <c r="B3902" s="14">
        <v>46204</v>
      </c>
      <c r="C3902" s="15">
        <v>46204.717858796299</v>
      </c>
      <c r="D3902" s="16" t="s">
        <v>5</v>
      </c>
      <c r="E3902" s="17" t="s">
        <v>6</v>
      </c>
      <c r="F3902" s="18" t="s">
        <v>4</v>
      </c>
      <c r="G3902" s="19">
        <v>55475</v>
      </c>
      <c r="H3902" s="20">
        <v>1.0405</v>
      </c>
      <c r="I3902" s="20" t="s">
        <v>3907</v>
      </c>
    </row>
    <row r="3903" spans="2:9" x14ac:dyDescent="0.3">
      <c r="B3903" s="14">
        <v>46204</v>
      </c>
      <c r="C3903" s="15">
        <v>46204.718275462961</v>
      </c>
      <c r="D3903" s="16" t="s">
        <v>5</v>
      </c>
      <c r="E3903" s="17" t="s">
        <v>6</v>
      </c>
      <c r="F3903" s="18" t="s">
        <v>4</v>
      </c>
      <c r="G3903" s="19">
        <v>23985</v>
      </c>
      <c r="H3903" s="20">
        <v>1.0405</v>
      </c>
      <c r="I3903" s="20" t="s">
        <v>3908</v>
      </c>
    </row>
    <row r="3904" spans="2:9" x14ac:dyDescent="0.3">
      <c r="B3904" s="14">
        <v>46204</v>
      </c>
      <c r="C3904" s="15">
        <v>46204.718275462961</v>
      </c>
      <c r="D3904" s="16" t="s">
        <v>5</v>
      </c>
      <c r="E3904" s="17" t="s">
        <v>6</v>
      </c>
      <c r="F3904" s="18" t="s">
        <v>4</v>
      </c>
      <c r="G3904" s="19">
        <v>2133</v>
      </c>
      <c r="H3904" s="20">
        <v>1.0405</v>
      </c>
      <c r="I3904" s="20" t="s">
        <v>3909</v>
      </c>
    </row>
    <row r="3905" spans="2:9" x14ac:dyDescent="0.3">
      <c r="B3905" s="14">
        <v>46204</v>
      </c>
      <c r="C3905" s="15">
        <v>46204.723402777781</v>
      </c>
      <c r="D3905" s="16" t="s">
        <v>5</v>
      </c>
      <c r="E3905" s="17" t="s">
        <v>6</v>
      </c>
      <c r="F3905" s="18" t="s">
        <v>4</v>
      </c>
      <c r="G3905" s="19">
        <v>31769</v>
      </c>
      <c r="H3905" s="20">
        <v>1.042</v>
      </c>
      <c r="I3905" s="20" t="s">
        <v>3910</v>
      </c>
    </row>
    <row r="3906" spans="2:9" x14ac:dyDescent="0.3">
      <c r="B3906" s="14">
        <v>46204</v>
      </c>
      <c r="C3906" s="15">
        <v>46204.724594907406</v>
      </c>
      <c r="D3906" s="16" t="s">
        <v>5</v>
      </c>
      <c r="E3906" s="17" t="s">
        <v>6</v>
      </c>
      <c r="F3906" s="18" t="s">
        <v>4</v>
      </c>
      <c r="G3906" s="19">
        <v>11611</v>
      </c>
      <c r="H3906" s="20">
        <v>1.042</v>
      </c>
      <c r="I3906" s="20" t="s">
        <v>3911</v>
      </c>
    </row>
    <row r="3907" spans="2:9" x14ac:dyDescent="0.3">
      <c r="B3907" s="14">
        <v>46204</v>
      </c>
      <c r="C3907" s="15">
        <v>46204.724594907406</v>
      </c>
      <c r="D3907" s="16" t="s">
        <v>5</v>
      </c>
      <c r="E3907" s="17" t="s">
        <v>6</v>
      </c>
      <c r="F3907" s="18" t="s">
        <v>4</v>
      </c>
      <c r="G3907" s="19">
        <v>6458</v>
      </c>
      <c r="H3907" s="20">
        <v>1.042</v>
      </c>
      <c r="I3907" s="20" t="s">
        <v>3912</v>
      </c>
    </row>
    <row r="3908" spans="2:9" x14ac:dyDescent="0.3">
      <c r="B3908" s="14">
        <v>46204</v>
      </c>
      <c r="C3908" s="15">
        <v>46204.724594907406</v>
      </c>
      <c r="D3908" s="16" t="s">
        <v>5</v>
      </c>
      <c r="E3908" s="17" t="s">
        <v>6</v>
      </c>
      <c r="F3908" s="18" t="s">
        <v>4</v>
      </c>
      <c r="G3908" s="19">
        <v>14594</v>
      </c>
      <c r="H3908" s="20">
        <v>1.042</v>
      </c>
      <c r="I3908" s="20" t="s">
        <v>3913</v>
      </c>
    </row>
    <row r="3909" spans="2:9" x14ac:dyDescent="0.3">
      <c r="B3909" s="14">
        <v>46204</v>
      </c>
      <c r="C3909" s="15">
        <v>46204.728275462963</v>
      </c>
      <c r="D3909" s="16" t="s">
        <v>5</v>
      </c>
      <c r="E3909" s="17" t="s">
        <v>6</v>
      </c>
      <c r="F3909" s="18" t="s">
        <v>4</v>
      </c>
      <c r="G3909" s="19">
        <v>13188</v>
      </c>
      <c r="H3909" s="20">
        <v>1.0429999999999999</v>
      </c>
      <c r="I3909" s="20" t="s">
        <v>3914</v>
      </c>
    </row>
    <row r="3910" spans="2:9" x14ac:dyDescent="0.3">
      <c r="B3910" s="14">
        <v>46204</v>
      </c>
      <c r="C3910" s="15">
        <v>46204.728275462963</v>
      </c>
      <c r="D3910" s="16" t="s">
        <v>5</v>
      </c>
      <c r="E3910" s="17" t="s">
        <v>6</v>
      </c>
      <c r="F3910" s="18" t="s">
        <v>4</v>
      </c>
      <c r="G3910" s="19">
        <v>5917</v>
      </c>
      <c r="H3910" s="20">
        <v>1.0429999999999999</v>
      </c>
      <c r="I3910" s="20" t="s">
        <v>3915</v>
      </c>
    </row>
    <row r="3911" spans="2:9" x14ac:dyDescent="0.3">
      <c r="B3911" s="14">
        <v>46205</v>
      </c>
      <c r="C3911" s="15">
        <v>46205.375810185185</v>
      </c>
      <c r="D3911" s="16" t="s">
        <v>5</v>
      </c>
      <c r="E3911" s="17" t="s">
        <v>6</v>
      </c>
      <c r="F3911" s="18" t="s">
        <v>4</v>
      </c>
      <c r="G3911" s="19">
        <v>24522</v>
      </c>
      <c r="H3911" s="20">
        <v>1.044</v>
      </c>
      <c r="I3911" s="20" t="s">
        <v>3916</v>
      </c>
    </row>
    <row r="3912" spans="2:9" x14ac:dyDescent="0.3">
      <c r="B3912" s="14">
        <v>46205</v>
      </c>
      <c r="C3912" s="15">
        <v>46205.37699074074</v>
      </c>
      <c r="D3912" s="16" t="s">
        <v>5</v>
      </c>
      <c r="E3912" s="17" t="s">
        <v>6</v>
      </c>
      <c r="F3912" s="18" t="s">
        <v>4</v>
      </c>
      <c r="G3912" s="19">
        <v>2882</v>
      </c>
      <c r="H3912" s="20">
        <v>1.0429999999999999</v>
      </c>
      <c r="I3912" s="20" t="s">
        <v>3917</v>
      </c>
    </row>
    <row r="3913" spans="2:9" x14ac:dyDescent="0.3">
      <c r="B3913" s="14">
        <v>46205</v>
      </c>
      <c r="C3913" s="15">
        <v>46205.37699074074</v>
      </c>
      <c r="D3913" s="16" t="s">
        <v>5</v>
      </c>
      <c r="E3913" s="17" t="s">
        <v>6</v>
      </c>
      <c r="F3913" s="18" t="s">
        <v>4</v>
      </c>
      <c r="G3913" s="19">
        <v>3000</v>
      </c>
      <c r="H3913" s="20">
        <v>1.0429999999999999</v>
      </c>
      <c r="I3913" s="20" t="s">
        <v>3918</v>
      </c>
    </row>
    <row r="3914" spans="2:9" x14ac:dyDescent="0.3">
      <c r="B3914" s="14">
        <v>46205</v>
      </c>
      <c r="C3914" s="15">
        <v>46205.37699074074</v>
      </c>
      <c r="D3914" s="16" t="s">
        <v>5</v>
      </c>
      <c r="E3914" s="17" t="s">
        <v>6</v>
      </c>
      <c r="F3914" s="18" t="s">
        <v>4</v>
      </c>
      <c r="G3914" s="19">
        <v>3000</v>
      </c>
      <c r="H3914" s="20">
        <v>1.0429999999999999</v>
      </c>
      <c r="I3914" s="20" t="s">
        <v>3919</v>
      </c>
    </row>
    <row r="3915" spans="2:9" x14ac:dyDescent="0.3">
      <c r="B3915" s="14">
        <v>46205</v>
      </c>
      <c r="C3915" s="15">
        <v>46205.37699074074</v>
      </c>
      <c r="D3915" s="16" t="s">
        <v>5</v>
      </c>
      <c r="E3915" s="17" t="s">
        <v>6</v>
      </c>
      <c r="F3915" s="18" t="s">
        <v>4</v>
      </c>
      <c r="G3915" s="19">
        <v>18092</v>
      </c>
      <c r="H3915" s="20">
        <v>1.0429999999999999</v>
      </c>
      <c r="I3915" s="20" t="s">
        <v>3920</v>
      </c>
    </row>
    <row r="3916" spans="2:9" x14ac:dyDescent="0.3">
      <c r="B3916" s="14">
        <v>46205</v>
      </c>
      <c r="C3916" s="15">
        <v>46205.379027777781</v>
      </c>
      <c r="D3916" s="16" t="s">
        <v>5</v>
      </c>
      <c r="E3916" s="17" t="s">
        <v>6</v>
      </c>
      <c r="F3916" s="18" t="s">
        <v>4</v>
      </c>
      <c r="G3916" s="19">
        <v>9758</v>
      </c>
      <c r="H3916" s="20">
        <v>1.0449999999999999</v>
      </c>
      <c r="I3916" s="20" t="s">
        <v>3921</v>
      </c>
    </row>
    <row r="3917" spans="2:9" x14ac:dyDescent="0.3">
      <c r="B3917" s="14">
        <v>46205</v>
      </c>
      <c r="C3917" s="15">
        <v>46205.379027777781</v>
      </c>
      <c r="D3917" s="16" t="s">
        <v>5</v>
      </c>
      <c r="E3917" s="17" t="s">
        <v>6</v>
      </c>
      <c r="F3917" s="18" t="s">
        <v>4</v>
      </c>
      <c r="G3917" s="19">
        <v>9524</v>
      </c>
      <c r="H3917" s="20">
        <v>1.0449999999999999</v>
      </c>
      <c r="I3917" s="20" t="s">
        <v>3922</v>
      </c>
    </row>
    <row r="3918" spans="2:9" x14ac:dyDescent="0.3">
      <c r="B3918" s="14">
        <v>46205</v>
      </c>
      <c r="C3918" s="15">
        <v>46205.379351851851</v>
      </c>
      <c r="D3918" s="16" t="s">
        <v>5</v>
      </c>
      <c r="E3918" s="17" t="s">
        <v>6</v>
      </c>
      <c r="F3918" s="18" t="s">
        <v>4</v>
      </c>
      <c r="G3918" s="19">
        <v>17392</v>
      </c>
      <c r="H3918" s="20">
        <v>1.0449999999999999</v>
      </c>
      <c r="I3918" s="20" t="s">
        <v>3923</v>
      </c>
    </row>
    <row r="3919" spans="2:9" x14ac:dyDescent="0.3">
      <c r="B3919" s="14">
        <v>46205</v>
      </c>
      <c r="C3919" s="15">
        <v>46205.379351851851</v>
      </c>
      <c r="D3919" s="16" t="s">
        <v>5</v>
      </c>
      <c r="E3919" s="17" t="s">
        <v>6</v>
      </c>
      <c r="F3919" s="18" t="s">
        <v>4</v>
      </c>
      <c r="G3919" s="19">
        <v>16283</v>
      </c>
      <c r="H3919" s="20">
        <v>1.0449999999999999</v>
      </c>
      <c r="I3919" s="20" t="s">
        <v>3924</v>
      </c>
    </row>
    <row r="3920" spans="2:9" x14ac:dyDescent="0.3">
      <c r="B3920" s="14">
        <v>46205</v>
      </c>
      <c r="C3920" s="15">
        <v>46205.379895833335</v>
      </c>
      <c r="D3920" s="16" t="s">
        <v>5</v>
      </c>
      <c r="E3920" s="17" t="s">
        <v>6</v>
      </c>
      <c r="F3920" s="18" t="s">
        <v>4</v>
      </c>
      <c r="G3920" s="19">
        <v>13125</v>
      </c>
      <c r="H3920" s="20">
        <v>1.044</v>
      </c>
      <c r="I3920" s="20" t="s">
        <v>3925</v>
      </c>
    </row>
    <row r="3921" spans="2:9" x14ac:dyDescent="0.3">
      <c r="B3921" s="14">
        <v>46205</v>
      </c>
      <c r="C3921" s="15">
        <v>46205.38076388889</v>
      </c>
      <c r="D3921" s="16" t="s">
        <v>5</v>
      </c>
      <c r="E3921" s="17" t="s">
        <v>6</v>
      </c>
      <c r="F3921" s="18" t="s">
        <v>4</v>
      </c>
      <c r="G3921" s="19">
        <v>15603</v>
      </c>
      <c r="H3921" s="20">
        <v>1.0429999999999999</v>
      </c>
      <c r="I3921" s="20" t="s">
        <v>3926</v>
      </c>
    </row>
    <row r="3922" spans="2:9" x14ac:dyDescent="0.3">
      <c r="B3922" s="14">
        <v>46205</v>
      </c>
      <c r="C3922" s="15">
        <v>46205.382743055554</v>
      </c>
      <c r="D3922" s="16" t="s">
        <v>5</v>
      </c>
      <c r="E3922" s="17" t="s">
        <v>6</v>
      </c>
      <c r="F3922" s="18" t="s">
        <v>4</v>
      </c>
      <c r="G3922" s="19">
        <v>7341</v>
      </c>
      <c r="H3922" s="20">
        <v>1.0455000000000001</v>
      </c>
      <c r="I3922" s="20" t="s">
        <v>3927</v>
      </c>
    </row>
    <row r="3923" spans="2:9" x14ac:dyDescent="0.3">
      <c r="B3923" s="14">
        <v>46205</v>
      </c>
      <c r="C3923" s="15">
        <v>46205.385393518518</v>
      </c>
      <c r="D3923" s="16" t="s">
        <v>5</v>
      </c>
      <c r="E3923" s="17" t="s">
        <v>6</v>
      </c>
      <c r="F3923" s="18" t="s">
        <v>4</v>
      </c>
      <c r="G3923" s="19">
        <v>6734</v>
      </c>
      <c r="H3923" s="20">
        <v>1.0455000000000001</v>
      </c>
      <c r="I3923" s="20" t="s">
        <v>3928</v>
      </c>
    </row>
    <row r="3924" spans="2:9" x14ac:dyDescent="0.3">
      <c r="B3924" s="14">
        <v>46205</v>
      </c>
      <c r="C3924" s="15">
        <v>46205.385393518518</v>
      </c>
      <c r="D3924" s="16" t="s">
        <v>5</v>
      </c>
      <c r="E3924" s="17" t="s">
        <v>6</v>
      </c>
      <c r="F3924" s="18" t="s">
        <v>4</v>
      </c>
      <c r="G3924" s="19">
        <v>3114</v>
      </c>
      <c r="H3924" s="20">
        <v>1.0455000000000001</v>
      </c>
      <c r="I3924" s="20" t="s">
        <v>3929</v>
      </c>
    </row>
    <row r="3925" spans="2:9" x14ac:dyDescent="0.3">
      <c r="B3925" s="14">
        <v>46205</v>
      </c>
      <c r="C3925" s="15">
        <v>46205.387280092589</v>
      </c>
      <c r="D3925" s="16" t="s">
        <v>5</v>
      </c>
      <c r="E3925" s="17" t="s">
        <v>6</v>
      </c>
      <c r="F3925" s="18" t="s">
        <v>4</v>
      </c>
      <c r="G3925" s="19">
        <v>11522</v>
      </c>
      <c r="H3925" s="20">
        <v>1.046</v>
      </c>
      <c r="I3925" s="20" t="s">
        <v>3930</v>
      </c>
    </row>
    <row r="3926" spans="2:9" x14ac:dyDescent="0.3">
      <c r="B3926" s="14">
        <v>46205</v>
      </c>
      <c r="C3926" s="15">
        <v>46205.390798611108</v>
      </c>
      <c r="D3926" s="16" t="s">
        <v>5</v>
      </c>
      <c r="E3926" s="17" t="s">
        <v>6</v>
      </c>
      <c r="F3926" s="18" t="s">
        <v>4</v>
      </c>
      <c r="G3926" s="19">
        <v>19987</v>
      </c>
      <c r="H3926" s="20">
        <v>1.0485</v>
      </c>
      <c r="I3926" s="20" t="s">
        <v>3931</v>
      </c>
    </row>
    <row r="3927" spans="2:9" x14ac:dyDescent="0.3">
      <c r="B3927" s="14">
        <v>46205</v>
      </c>
      <c r="C3927" s="15">
        <v>46205.391712962963</v>
      </c>
      <c r="D3927" s="16" t="s">
        <v>5</v>
      </c>
      <c r="E3927" s="17" t="s">
        <v>6</v>
      </c>
      <c r="F3927" s="18" t="s">
        <v>4</v>
      </c>
      <c r="G3927" s="19">
        <v>58199</v>
      </c>
      <c r="H3927" s="20">
        <v>1.05</v>
      </c>
      <c r="I3927" s="20" t="s">
        <v>3932</v>
      </c>
    </row>
    <row r="3928" spans="2:9" x14ac:dyDescent="0.3">
      <c r="B3928" s="14">
        <v>46205</v>
      </c>
      <c r="C3928" s="15">
        <v>46205.391828703701</v>
      </c>
      <c r="D3928" s="16" t="s">
        <v>5</v>
      </c>
      <c r="E3928" s="17" t="s">
        <v>6</v>
      </c>
      <c r="F3928" s="18" t="s">
        <v>4</v>
      </c>
      <c r="G3928" s="19">
        <v>13227</v>
      </c>
      <c r="H3928" s="20">
        <v>1.0495000000000001</v>
      </c>
      <c r="I3928" s="20" t="s">
        <v>3933</v>
      </c>
    </row>
    <row r="3929" spans="2:9" x14ac:dyDescent="0.3">
      <c r="B3929" s="14">
        <v>46205</v>
      </c>
      <c r="C3929" s="15">
        <v>46205.391828703701</v>
      </c>
      <c r="D3929" s="16" t="s">
        <v>5</v>
      </c>
      <c r="E3929" s="17" t="s">
        <v>6</v>
      </c>
      <c r="F3929" s="18" t="s">
        <v>4</v>
      </c>
      <c r="G3929" s="19">
        <v>32962</v>
      </c>
      <c r="H3929" s="20">
        <v>1.0495000000000001</v>
      </c>
      <c r="I3929" s="20" t="s">
        <v>3934</v>
      </c>
    </row>
    <row r="3930" spans="2:9" x14ac:dyDescent="0.3">
      <c r="B3930" s="14">
        <v>46205</v>
      </c>
      <c r="C3930" s="15">
        <v>46205.391828703701</v>
      </c>
      <c r="D3930" s="16" t="s">
        <v>5</v>
      </c>
      <c r="E3930" s="17" t="s">
        <v>6</v>
      </c>
      <c r="F3930" s="18" t="s">
        <v>4</v>
      </c>
      <c r="G3930" s="19">
        <v>4025</v>
      </c>
      <c r="H3930" s="20">
        <v>1.0495000000000001</v>
      </c>
      <c r="I3930" s="20" t="s">
        <v>3935</v>
      </c>
    </row>
    <row r="3931" spans="2:9" x14ac:dyDescent="0.3">
      <c r="B3931" s="14">
        <v>46205</v>
      </c>
      <c r="C3931" s="15">
        <v>46205.392245370371</v>
      </c>
      <c r="D3931" s="16" t="s">
        <v>5</v>
      </c>
      <c r="E3931" s="17" t="s">
        <v>6</v>
      </c>
      <c r="F3931" s="18" t="s">
        <v>4</v>
      </c>
      <c r="G3931" s="19">
        <v>1998</v>
      </c>
      <c r="H3931" s="20">
        <v>1.0495000000000001</v>
      </c>
      <c r="I3931" s="20" t="s">
        <v>3936</v>
      </c>
    </row>
    <row r="3932" spans="2:9" x14ac:dyDescent="0.3">
      <c r="B3932" s="14">
        <v>46205</v>
      </c>
      <c r="C3932" s="15">
        <v>46205.392245370371</v>
      </c>
      <c r="D3932" s="16" t="s">
        <v>5</v>
      </c>
      <c r="E3932" s="17" t="s">
        <v>6</v>
      </c>
      <c r="F3932" s="18" t="s">
        <v>4</v>
      </c>
      <c r="G3932" s="19">
        <v>6856</v>
      </c>
      <c r="H3932" s="20">
        <v>1.0495000000000001</v>
      </c>
      <c r="I3932" s="20" t="s">
        <v>3937</v>
      </c>
    </row>
    <row r="3933" spans="2:9" x14ac:dyDescent="0.3">
      <c r="B3933" s="14">
        <v>46205</v>
      </c>
      <c r="C3933" s="15">
        <v>46205.395405092589</v>
      </c>
      <c r="D3933" s="16" t="s">
        <v>5</v>
      </c>
      <c r="E3933" s="17" t="s">
        <v>6</v>
      </c>
      <c r="F3933" s="18" t="s">
        <v>4</v>
      </c>
      <c r="G3933" s="19">
        <v>10908</v>
      </c>
      <c r="H3933" s="20">
        <v>1.0485</v>
      </c>
      <c r="I3933" s="20" t="s">
        <v>3938</v>
      </c>
    </row>
    <row r="3934" spans="2:9" x14ac:dyDescent="0.3">
      <c r="B3934" s="14">
        <v>46205</v>
      </c>
      <c r="C3934" s="15">
        <v>46205.396249999998</v>
      </c>
      <c r="D3934" s="16" t="s">
        <v>5</v>
      </c>
      <c r="E3934" s="17" t="s">
        <v>6</v>
      </c>
      <c r="F3934" s="18" t="s">
        <v>4</v>
      </c>
      <c r="G3934" s="19">
        <v>6466</v>
      </c>
      <c r="H3934" s="20">
        <v>1.0475000000000001</v>
      </c>
      <c r="I3934" s="20" t="s">
        <v>3939</v>
      </c>
    </row>
    <row r="3935" spans="2:9" x14ac:dyDescent="0.3">
      <c r="B3935" s="14">
        <v>46205</v>
      </c>
      <c r="C3935" s="15">
        <v>46205.398287037038</v>
      </c>
      <c r="D3935" s="16" t="s">
        <v>5</v>
      </c>
      <c r="E3935" s="17" t="s">
        <v>6</v>
      </c>
      <c r="F3935" s="18" t="s">
        <v>4</v>
      </c>
      <c r="G3935" s="19">
        <v>11576</v>
      </c>
      <c r="H3935" s="20">
        <v>1.048</v>
      </c>
      <c r="I3935" s="20" t="s">
        <v>3940</v>
      </c>
    </row>
    <row r="3936" spans="2:9" x14ac:dyDescent="0.3">
      <c r="B3936" s="14">
        <v>46205</v>
      </c>
      <c r="C3936" s="15">
        <v>46205.403680555559</v>
      </c>
      <c r="D3936" s="16" t="s">
        <v>5</v>
      </c>
      <c r="E3936" s="17" t="s">
        <v>6</v>
      </c>
      <c r="F3936" s="18" t="s">
        <v>4</v>
      </c>
      <c r="G3936" s="19">
        <v>67461</v>
      </c>
      <c r="H3936" s="20">
        <v>1.0509999999999999</v>
      </c>
      <c r="I3936" s="20" t="s">
        <v>3941</v>
      </c>
    </row>
    <row r="3937" spans="2:9" x14ac:dyDescent="0.3">
      <c r="B3937" s="14">
        <v>46205</v>
      </c>
      <c r="C3937" s="15">
        <v>46205.403680555559</v>
      </c>
      <c r="D3937" s="16" t="s">
        <v>5</v>
      </c>
      <c r="E3937" s="17" t="s">
        <v>6</v>
      </c>
      <c r="F3937" s="18" t="s">
        <v>4</v>
      </c>
      <c r="G3937" s="19">
        <v>25000</v>
      </c>
      <c r="H3937" s="20">
        <v>1.0509999999999999</v>
      </c>
      <c r="I3937" s="20" t="s">
        <v>3942</v>
      </c>
    </row>
    <row r="3938" spans="2:9" x14ac:dyDescent="0.3">
      <c r="B3938" s="14">
        <v>46205</v>
      </c>
      <c r="C3938" s="15">
        <v>46205.403680555559</v>
      </c>
      <c r="D3938" s="16" t="s">
        <v>5</v>
      </c>
      <c r="E3938" s="17" t="s">
        <v>6</v>
      </c>
      <c r="F3938" s="18" t="s">
        <v>4</v>
      </c>
      <c r="G3938" s="19">
        <v>50000</v>
      </c>
      <c r="H3938" s="20">
        <v>1.0509999999999999</v>
      </c>
      <c r="I3938" s="20" t="s">
        <v>3943</v>
      </c>
    </row>
    <row r="3939" spans="2:9" x14ac:dyDescent="0.3">
      <c r="B3939" s="14">
        <v>46205</v>
      </c>
      <c r="C3939" s="15">
        <v>46205.403680555559</v>
      </c>
      <c r="D3939" s="16" t="s">
        <v>5</v>
      </c>
      <c r="E3939" s="17" t="s">
        <v>6</v>
      </c>
      <c r="F3939" s="18" t="s">
        <v>4</v>
      </c>
      <c r="G3939" s="19">
        <v>10000</v>
      </c>
      <c r="H3939" s="20">
        <v>1.0509999999999999</v>
      </c>
      <c r="I3939" s="20" t="s">
        <v>3944</v>
      </c>
    </row>
    <row r="3940" spans="2:9" x14ac:dyDescent="0.3">
      <c r="B3940" s="14">
        <v>46205</v>
      </c>
      <c r="C3940" s="15">
        <v>46205.403819444444</v>
      </c>
      <c r="D3940" s="16" t="s">
        <v>5</v>
      </c>
      <c r="E3940" s="17" t="s">
        <v>6</v>
      </c>
      <c r="F3940" s="18" t="s">
        <v>4</v>
      </c>
      <c r="G3940" s="19">
        <v>16333</v>
      </c>
      <c r="H3940" s="20">
        <v>1.0505</v>
      </c>
      <c r="I3940" s="20" t="s">
        <v>3945</v>
      </c>
    </row>
    <row r="3941" spans="2:9" x14ac:dyDescent="0.3">
      <c r="B3941" s="14">
        <v>46205</v>
      </c>
      <c r="C3941" s="15">
        <v>46205.403854166667</v>
      </c>
      <c r="D3941" s="16" t="s">
        <v>5</v>
      </c>
      <c r="E3941" s="17" t="s">
        <v>6</v>
      </c>
      <c r="F3941" s="18" t="s">
        <v>4</v>
      </c>
      <c r="G3941" s="19">
        <v>36499</v>
      </c>
      <c r="H3941" s="20">
        <v>1.0505</v>
      </c>
      <c r="I3941" s="20" t="s">
        <v>3946</v>
      </c>
    </row>
    <row r="3942" spans="2:9" x14ac:dyDescent="0.3">
      <c r="B3942" s="14">
        <v>46205</v>
      </c>
      <c r="C3942" s="15">
        <v>46205.403877314813</v>
      </c>
      <c r="D3942" s="16" t="s">
        <v>5</v>
      </c>
      <c r="E3942" s="17" t="s">
        <v>6</v>
      </c>
      <c r="F3942" s="18" t="s">
        <v>4</v>
      </c>
      <c r="G3942" s="19">
        <v>31498</v>
      </c>
      <c r="H3942" s="20">
        <v>1.0505</v>
      </c>
      <c r="I3942" s="20" t="s">
        <v>3947</v>
      </c>
    </row>
    <row r="3943" spans="2:9" x14ac:dyDescent="0.3">
      <c r="B3943" s="14">
        <v>46205</v>
      </c>
      <c r="C3943" s="15">
        <v>46205.403877314813</v>
      </c>
      <c r="D3943" s="16" t="s">
        <v>5</v>
      </c>
      <c r="E3943" s="17" t="s">
        <v>6</v>
      </c>
      <c r="F3943" s="18" t="s">
        <v>4</v>
      </c>
      <c r="G3943" s="19">
        <v>9019</v>
      </c>
      <c r="H3943" s="20">
        <v>1.0505</v>
      </c>
      <c r="I3943" s="20" t="s">
        <v>3948</v>
      </c>
    </row>
    <row r="3944" spans="2:9" x14ac:dyDescent="0.3">
      <c r="B3944" s="14">
        <v>46205</v>
      </c>
      <c r="C3944" s="15">
        <v>46205.403877314813</v>
      </c>
      <c r="D3944" s="16" t="s">
        <v>5</v>
      </c>
      <c r="E3944" s="17" t="s">
        <v>6</v>
      </c>
      <c r="F3944" s="18" t="s">
        <v>4</v>
      </c>
      <c r="G3944" s="19">
        <v>11543</v>
      </c>
      <c r="H3944" s="20">
        <v>1.0505</v>
      </c>
      <c r="I3944" s="20" t="s">
        <v>3949</v>
      </c>
    </row>
    <row r="3945" spans="2:9" x14ac:dyDescent="0.3">
      <c r="B3945" s="14">
        <v>46205</v>
      </c>
      <c r="C3945" s="15">
        <v>46205.403923611113</v>
      </c>
      <c r="D3945" s="16" t="s">
        <v>5</v>
      </c>
      <c r="E3945" s="17" t="s">
        <v>6</v>
      </c>
      <c r="F3945" s="18" t="s">
        <v>4</v>
      </c>
      <c r="G3945" s="19">
        <v>24392</v>
      </c>
      <c r="H3945" s="20">
        <v>1.05</v>
      </c>
      <c r="I3945" s="20" t="s">
        <v>3950</v>
      </c>
    </row>
    <row r="3946" spans="2:9" x14ac:dyDescent="0.3">
      <c r="B3946" s="14">
        <v>46205</v>
      </c>
      <c r="C3946" s="15">
        <v>46205.404374999998</v>
      </c>
      <c r="D3946" s="16" t="s">
        <v>5</v>
      </c>
      <c r="E3946" s="17" t="s">
        <v>6</v>
      </c>
      <c r="F3946" s="18" t="s">
        <v>4</v>
      </c>
      <c r="G3946" s="19">
        <v>23369</v>
      </c>
      <c r="H3946" s="20">
        <v>1.0505</v>
      </c>
      <c r="I3946" s="20" t="s">
        <v>3951</v>
      </c>
    </row>
    <row r="3947" spans="2:9" x14ac:dyDescent="0.3">
      <c r="B3947" s="14">
        <v>46205</v>
      </c>
      <c r="C3947" s="15">
        <v>46205.404374999998</v>
      </c>
      <c r="D3947" s="16" t="s">
        <v>5</v>
      </c>
      <c r="E3947" s="17" t="s">
        <v>6</v>
      </c>
      <c r="F3947" s="18" t="s">
        <v>4</v>
      </c>
      <c r="G3947" s="19">
        <v>13241</v>
      </c>
      <c r="H3947" s="20">
        <v>1.0505</v>
      </c>
      <c r="I3947" s="20" t="s">
        <v>3952</v>
      </c>
    </row>
    <row r="3948" spans="2:9" x14ac:dyDescent="0.3">
      <c r="B3948" s="14">
        <v>46205</v>
      </c>
      <c r="C3948" s="15">
        <v>46205.406412037039</v>
      </c>
      <c r="D3948" s="16" t="s">
        <v>5</v>
      </c>
      <c r="E3948" s="17" t="s">
        <v>6</v>
      </c>
      <c r="F3948" s="18" t="s">
        <v>4</v>
      </c>
      <c r="G3948" s="19">
        <v>15199</v>
      </c>
      <c r="H3948" s="20">
        <v>1.0509999999999999</v>
      </c>
      <c r="I3948" s="20" t="s">
        <v>3953</v>
      </c>
    </row>
    <row r="3949" spans="2:9" x14ac:dyDescent="0.3">
      <c r="B3949" s="14">
        <v>46205</v>
      </c>
      <c r="C3949" s="15">
        <v>46205.407708333332</v>
      </c>
      <c r="D3949" s="16" t="s">
        <v>5</v>
      </c>
      <c r="E3949" s="17" t="s">
        <v>6</v>
      </c>
      <c r="F3949" s="18" t="s">
        <v>4</v>
      </c>
      <c r="G3949" s="19">
        <v>38304</v>
      </c>
      <c r="H3949" s="20">
        <v>1.0529999999999999</v>
      </c>
      <c r="I3949" s="20" t="s">
        <v>3954</v>
      </c>
    </row>
    <row r="3950" spans="2:9" x14ac:dyDescent="0.3">
      <c r="B3950" s="14">
        <v>46205</v>
      </c>
      <c r="C3950" s="15">
        <v>46205.407708333332</v>
      </c>
      <c r="D3950" s="16" t="s">
        <v>5</v>
      </c>
      <c r="E3950" s="17" t="s">
        <v>6</v>
      </c>
      <c r="F3950" s="18" t="s">
        <v>4</v>
      </c>
      <c r="G3950" s="19">
        <v>1100</v>
      </c>
      <c r="H3950" s="20">
        <v>1.0529999999999999</v>
      </c>
      <c r="I3950" s="20" t="s">
        <v>3955</v>
      </c>
    </row>
    <row r="3951" spans="2:9" x14ac:dyDescent="0.3">
      <c r="B3951" s="14">
        <v>46205</v>
      </c>
      <c r="C3951" s="15">
        <v>46205.408090277779</v>
      </c>
      <c r="D3951" s="16" t="s">
        <v>5</v>
      </c>
      <c r="E3951" s="17" t="s">
        <v>6</v>
      </c>
      <c r="F3951" s="18" t="s">
        <v>4</v>
      </c>
      <c r="G3951" s="19">
        <v>8098</v>
      </c>
      <c r="H3951" s="20">
        <v>1.0529999999999999</v>
      </c>
      <c r="I3951" s="20" t="s">
        <v>3956</v>
      </c>
    </row>
    <row r="3952" spans="2:9" x14ac:dyDescent="0.3">
      <c r="B3952" s="14">
        <v>46205</v>
      </c>
      <c r="C3952" s="15">
        <v>46205.408090277779</v>
      </c>
      <c r="D3952" s="16" t="s">
        <v>5</v>
      </c>
      <c r="E3952" s="17" t="s">
        <v>6</v>
      </c>
      <c r="F3952" s="18" t="s">
        <v>4</v>
      </c>
      <c r="G3952" s="19">
        <v>7752</v>
      </c>
      <c r="H3952" s="20">
        <v>1.0529999999999999</v>
      </c>
      <c r="I3952" s="20" t="s">
        <v>3957</v>
      </c>
    </row>
    <row r="3953" spans="2:9" x14ac:dyDescent="0.3">
      <c r="B3953" s="14">
        <v>46205</v>
      </c>
      <c r="C3953" s="15">
        <v>46205.408159722225</v>
      </c>
      <c r="D3953" s="16" t="s">
        <v>5</v>
      </c>
      <c r="E3953" s="17" t="s">
        <v>6</v>
      </c>
      <c r="F3953" s="18" t="s">
        <v>4</v>
      </c>
      <c r="G3953" s="19">
        <v>9909</v>
      </c>
      <c r="H3953" s="20">
        <v>1.0529999999999999</v>
      </c>
      <c r="I3953" s="20" t="s">
        <v>3958</v>
      </c>
    </row>
    <row r="3954" spans="2:9" x14ac:dyDescent="0.3">
      <c r="B3954" s="14">
        <v>46205</v>
      </c>
      <c r="C3954" s="15">
        <v>46205.408159722225</v>
      </c>
      <c r="D3954" s="16" t="s">
        <v>5</v>
      </c>
      <c r="E3954" s="17" t="s">
        <v>6</v>
      </c>
      <c r="F3954" s="18" t="s">
        <v>4</v>
      </c>
      <c r="G3954" s="19">
        <v>20070</v>
      </c>
      <c r="H3954" s="20">
        <v>1.0529999999999999</v>
      </c>
      <c r="I3954" s="20" t="s">
        <v>3959</v>
      </c>
    </row>
    <row r="3955" spans="2:9" x14ac:dyDescent="0.3">
      <c r="B3955" s="14">
        <v>46205</v>
      </c>
      <c r="C3955" s="15">
        <v>46205.409155092595</v>
      </c>
      <c r="D3955" s="16" t="s">
        <v>5</v>
      </c>
      <c r="E3955" s="17" t="s">
        <v>6</v>
      </c>
      <c r="F3955" s="18" t="s">
        <v>4</v>
      </c>
      <c r="G3955" s="19">
        <v>14949</v>
      </c>
      <c r="H3955" s="20">
        <v>1.0529999999999999</v>
      </c>
      <c r="I3955" s="20" t="s">
        <v>3960</v>
      </c>
    </row>
    <row r="3956" spans="2:9" x14ac:dyDescent="0.3">
      <c r="B3956" s="14">
        <v>46205</v>
      </c>
      <c r="C3956" s="15">
        <v>46205.410092592596</v>
      </c>
      <c r="D3956" s="16" t="s">
        <v>5</v>
      </c>
      <c r="E3956" s="17" t="s">
        <v>6</v>
      </c>
      <c r="F3956" s="18" t="s">
        <v>4</v>
      </c>
      <c r="G3956" s="19">
        <v>5417</v>
      </c>
      <c r="H3956" s="20">
        <v>1.0535000000000001</v>
      </c>
      <c r="I3956" s="20" t="s">
        <v>3961</v>
      </c>
    </row>
    <row r="3957" spans="2:9" x14ac:dyDescent="0.3">
      <c r="B3957" s="14">
        <v>46205</v>
      </c>
      <c r="C3957" s="15">
        <v>46205.410092592596</v>
      </c>
      <c r="D3957" s="16" t="s">
        <v>5</v>
      </c>
      <c r="E3957" s="17" t="s">
        <v>6</v>
      </c>
      <c r="F3957" s="18" t="s">
        <v>4</v>
      </c>
      <c r="G3957" s="19">
        <v>3032</v>
      </c>
      <c r="H3957" s="20">
        <v>1.0535000000000001</v>
      </c>
      <c r="I3957" s="20" t="s">
        <v>3962</v>
      </c>
    </row>
    <row r="3958" spans="2:9" x14ac:dyDescent="0.3">
      <c r="B3958" s="14">
        <v>46205</v>
      </c>
      <c r="C3958" s="15">
        <v>46205.410092592596</v>
      </c>
      <c r="D3958" s="16" t="s">
        <v>5</v>
      </c>
      <c r="E3958" s="17" t="s">
        <v>6</v>
      </c>
      <c r="F3958" s="18" t="s">
        <v>4</v>
      </c>
      <c r="G3958" s="19">
        <v>8673</v>
      </c>
      <c r="H3958" s="20">
        <v>1.0535000000000001</v>
      </c>
      <c r="I3958" s="20" t="s">
        <v>3963</v>
      </c>
    </row>
    <row r="3959" spans="2:9" x14ac:dyDescent="0.3">
      <c r="B3959" s="14">
        <v>46205</v>
      </c>
      <c r="C3959" s="15">
        <v>46205.411874999998</v>
      </c>
      <c r="D3959" s="16" t="s">
        <v>5</v>
      </c>
      <c r="E3959" s="17" t="s">
        <v>6</v>
      </c>
      <c r="F3959" s="18" t="s">
        <v>4</v>
      </c>
      <c r="G3959" s="19">
        <v>7681</v>
      </c>
      <c r="H3959" s="20">
        <v>1.0529999999999999</v>
      </c>
      <c r="I3959" s="20" t="s">
        <v>3964</v>
      </c>
    </row>
    <row r="3960" spans="2:9" x14ac:dyDescent="0.3">
      <c r="B3960" s="14">
        <v>46205</v>
      </c>
      <c r="C3960" s="15">
        <v>46205.412187499998</v>
      </c>
      <c r="D3960" s="16" t="s">
        <v>5</v>
      </c>
      <c r="E3960" s="17" t="s">
        <v>6</v>
      </c>
      <c r="F3960" s="18" t="s">
        <v>4</v>
      </c>
      <c r="G3960" s="19">
        <v>11553</v>
      </c>
      <c r="H3960" s="20">
        <v>1.052</v>
      </c>
      <c r="I3960" s="20" t="s">
        <v>3965</v>
      </c>
    </row>
    <row r="3961" spans="2:9" x14ac:dyDescent="0.3">
      <c r="B3961" s="14">
        <v>46205</v>
      </c>
      <c r="C3961" s="15">
        <v>46205.412326388891</v>
      </c>
      <c r="D3961" s="16" t="s">
        <v>5</v>
      </c>
      <c r="E3961" s="17" t="s">
        <v>6</v>
      </c>
      <c r="F3961" s="18" t="s">
        <v>4</v>
      </c>
      <c r="G3961" s="19">
        <v>12602</v>
      </c>
      <c r="H3961" s="20">
        <v>1.0515000000000001</v>
      </c>
      <c r="I3961" s="20" t="s">
        <v>3966</v>
      </c>
    </row>
    <row r="3962" spans="2:9" x14ac:dyDescent="0.3">
      <c r="B3962" s="14">
        <v>46205</v>
      </c>
      <c r="C3962" s="15">
        <v>46205.413553240738</v>
      </c>
      <c r="D3962" s="16" t="s">
        <v>5</v>
      </c>
      <c r="E3962" s="17" t="s">
        <v>6</v>
      </c>
      <c r="F3962" s="18" t="s">
        <v>4</v>
      </c>
      <c r="G3962" s="19">
        <v>9822</v>
      </c>
      <c r="H3962" s="20">
        <v>1.0515000000000001</v>
      </c>
      <c r="I3962" s="20" t="s">
        <v>3967</v>
      </c>
    </row>
    <row r="3963" spans="2:9" x14ac:dyDescent="0.3">
      <c r="B3963" s="14">
        <v>46205</v>
      </c>
      <c r="C3963" s="15">
        <v>46205.415196759262</v>
      </c>
      <c r="D3963" s="16" t="s">
        <v>5</v>
      </c>
      <c r="E3963" s="17" t="s">
        <v>6</v>
      </c>
      <c r="F3963" s="18" t="s">
        <v>4</v>
      </c>
      <c r="G3963" s="19">
        <v>8402</v>
      </c>
      <c r="H3963" s="20">
        <v>1.0509999999999999</v>
      </c>
      <c r="I3963" s="20" t="s">
        <v>3968</v>
      </c>
    </row>
    <row r="3964" spans="2:9" x14ac:dyDescent="0.3">
      <c r="B3964" s="14">
        <v>46205</v>
      </c>
      <c r="C3964" s="15">
        <v>46205.417337962965</v>
      </c>
      <c r="D3964" s="16" t="s">
        <v>5</v>
      </c>
      <c r="E3964" s="17" t="s">
        <v>6</v>
      </c>
      <c r="F3964" s="18" t="s">
        <v>4</v>
      </c>
      <c r="G3964" s="19">
        <v>11118</v>
      </c>
      <c r="H3964" s="20">
        <v>1.0509999999999999</v>
      </c>
      <c r="I3964" s="20" t="s">
        <v>3969</v>
      </c>
    </row>
    <row r="3965" spans="2:9" x14ac:dyDescent="0.3">
      <c r="B3965" s="14">
        <v>46205</v>
      </c>
      <c r="C3965" s="15">
        <v>46205.420856481483</v>
      </c>
      <c r="D3965" s="16" t="s">
        <v>5</v>
      </c>
      <c r="E3965" s="17" t="s">
        <v>6</v>
      </c>
      <c r="F3965" s="18" t="s">
        <v>4</v>
      </c>
      <c r="G3965" s="19">
        <v>11242</v>
      </c>
      <c r="H3965" s="20">
        <v>1.0529999999999999</v>
      </c>
      <c r="I3965" s="20" t="s">
        <v>3970</v>
      </c>
    </row>
    <row r="3966" spans="2:9" x14ac:dyDescent="0.3">
      <c r="B3966" s="14">
        <v>46205</v>
      </c>
      <c r="C3966" s="15">
        <v>46205.424317129633</v>
      </c>
      <c r="D3966" s="16" t="s">
        <v>5</v>
      </c>
      <c r="E3966" s="17" t="s">
        <v>6</v>
      </c>
      <c r="F3966" s="18" t="s">
        <v>4</v>
      </c>
      <c r="G3966" s="19">
        <v>7778</v>
      </c>
      <c r="H3966" s="20">
        <v>1.0535000000000001</v>
      </c>
      <c r="I3966" s="20" t="s">
        <v>3971</v>
      </c>
    </row>
    <row r="3967" spans="2:9" x14ac:dyDescent="0.3">
      <c r="B3967" s="14">
        <v>46205</v>
      </c>
      <c r="C3967" s="15">
        <v>46205.426828703705</v>
      </c>
      <c r="D3967" s="16" t="s">
        <v>5</v>
      </c>
      <c r="E3967" s="17" t="s">
        <v>6</v>
      </c>
      <c r="F3967" s="18" t="s">
        <v>4</v>
      </c>
      <c r="G3967" s="19">
        <v>11242</v>
      </c>
      <c r="H3967" s="20">
        <v>1.0525</v>
      </c>
      <c r="I3967" s="20" t="s">
        <v>3972</v>
      </c>
    </row>
    <row r="3968" spans="2:9" x14ac:dyDescent="0.3">
      <c r="B3968" s="14">
        <v>46205</v>
      </c>
      <c r="C3968" s="15">
        <v>46205.429618055554</v>
      </c>
      <c r="D3968" s="16" t="s">
        <v>5</v>
      </c>
      <c r="E3968" s="17" t="s">
        <v>6</v>
      </c>
      <c r="F3968" s="18" t="s">
        <v>4</v>
      </c>
      <c r="G3968" s="19">
        <v>7746</v>
      </c>
      <c r="H3968" s="20">
        <v>1.0535000000000001</v>
      </c>
      <c r="I3968" s="20" t="s">
        <v>3973</v>
      </c>
    </row>
    <row r="3969" spans="2:9" x14ac:dyDescent="0.3">
      <c r="B3969" s="14">
        <v>46205</v>
      </c>
      <c r="C3969" s="15">
        <v>46205.431851851848</v>
      </c>
      <c r="D3969" s="16" t="s">
        <v>5</v>
      </c>
      <c r="E3969" s="17" t="s">
        <v>6</v>
      </c>
      <c r="F3969" s="18" t="s">
        <v>4</v>
      </c>
      <c r="G3969" s="19">
        <v>5459</v>
      </c>
      <c r="H3969" s="20">
        <v>1.0535000000000001</v>
      </c>
      <c r="I3969" s="20" t="s">
        <v>3974</v>
      </c>
    </row>
    <row r="3970" spans="2:9" x14ac:dyDescent="0.3">
      <c r="B3970" s="14">
        <v>46205</v>
      </c>
      <c r="C3970" s="15">
        <v>46205.432870370372</v>
      </c>
      <c r="D3970" s="16" t="s">
        <v>5</v>
      </c>
      <c r="E3970" s="17" t="s">
        <v>6</v>
      </c>
      <c r="F3970" s="18" t="s">
        <v>4</v>
      </c>
      <c r="G3970" s="19">
        <v>4753</v>
      </c>
      <c r="H3970" s="20">
        <v>1.0545</v>
      </c>
      <c r="I3970" s="20" t="s">
        <v>3975</v>
      </c>
    </row>
    <row r="3971" spans="2:9" x14ac:dyDescent="0.3">
      <c r="B3971" s="14">
        <v>46205</v>
      </c>
      <c r="C3971" s="15">
        <v>46205.433298611111</v>
      </c>
      <c r="D3971" s="16" t="s">
        <v>5</v>
      </c>
      <c r="E3971" s="17" t="s">
        <v>6</v>
      </c>
      <c r="F3971" s="18" t="s">
        <v>4</v>
      </c>
      <c r="G3971" s="19">
        <v>743</v>
      </c>
      <c r="H3971" s="20">
        <v>1.054</v>
      </c>
      <c r="I3971" s="20" t="s">
        <v>3976</v>
      </c>
    </row>
    <row r="3972" spans="2:9" x14ac:dyDescent="0.3">
      <c r="B3972" s="14">
        <v>46205</v>
      </c>
      <c r="C3972" s="15">
        <v>46205.434351851851</v>
      </c>
      <c r="D3972" s="16" t="s">
        <v>5</v>
      </c>
      <c r="E3972" s="17" t="s">
        <v>6</v>
      </c>
      <c r="F3972" s="18" t="s">
        <v>4</v>
      </c>
      <c r="G3972" s="19">
        <v>7759</v>
      </c>
      <c r="H3972" s="20">
        <v>1.056</v>
      </c>
      <c r="I3972" s="20" t="s">
        <v>3977</v>
      </c>
    </row>
    <row r="3973" spans="2:9" x14ac:dyDescent="0.3">
      <c r="B3973" s="14">
        <v>46205</v>
      </c>
      <c r="C3973" s="15">
        <v>46205.434351851851</v>
      </c>
      <c r="D3973" s="16" t="s">
        <v>5</v>
      </c>
      <c r="E3973" s="17" t="s">
        <v>6</v>
      </c>
      <c r="F3973" s="18" t="s">
        <v>4</v>
      </c>
      <c r="G3973" s="19">
        <v>12345</v>
      </c>
      <c r="H3973" s="20">
        <v>1.056</v>
      </c>
      <c r="I3973" s="20" t="s">
        <v>3978</v>
      </c>
    </row>
    <row r="3974" spans="2:9" x14ac:dyDescent="0.3">
      <c r="B3974" s="14">
        <v>46205</v>
      </c>
      <c r="C3974" s="15">
        <v>46205.434351851851</v>
      </c>
      <c r="D3974" s="16" t="s">
        <v>5</v>
      </c>
      <c r="E3974" s="17" t="s">
        <v>6</v>
      </c>
      <c r="F3974" s="18" t="s">
        <v>4</v>
      </c>
      <c r="G3974" s="19">
        <v>1300</v>
      </c>
      <c r="H3974" s="20">
        <v>1.056</v>
      </c>
      <c r="I3974" s="20" t="s">
        <v>3979</v>
      </c>
    </row>
    <row r="3975" spans="2:9" x14ac:dyDescent="0.3">
      <c r="B3975" s="14">
        <v>46205</v>
      </c>
      <c r="C3975" s="15">
        <v>46205.434351851851</v>
      </c>
      <c r="D3975" s="16" t="s">
        <v>5</v>
      </c>
      <c r="E3975" s="17" t="s">
        <v>6</v>
      </c>
      <c r="F3975" s="18" t="s">
        <v>4</v>
      </c>
      <c r="G3975" s="19">
        <v>20000</v>
      </c>
      <c r="H3975" s="20">
        <v>1.056</v>
      </c>
      <c r="I3975" s="20" t="s">
        <v>3980</v>
      </c>
    </row>
    <row r="3976" spans="2:9" x14ac:dyDescent="0.3">
      <c r="B3976" s="14">
        <v>46205</v>
      </c>
      <c r="C3976" s="15">
        <v>46205.434351851851</v>
      </c>
      <c r="D3976" s="16" t="s">
        <v>5</v>
      </c>
      <c r="E3976" s="17" t="s">
        <v>6</v>
      </c>
      <c r="F3976" s="18" t="s">
        <v>4</v>
      </c>
      <c r="G3976" s="19">
        <v>30000</v>
      </c>
      <c r="H3976" s="20">
        <v>1.056</v>
      </c>
      <c r="I3976" s="20" t="s">
        <v>3981</v>
      </c>
    </row>
    <row r="3977" spans="2:9" x14ac:dyDescent="0.3">
      <c r="B3977" s="14">
        <v>46205</v>
      </c>
      <c r="C3977" s="15">
        <v>46205.434374999997</v>
      </c>
      <c r="D3977" s="16" t="s">
        <v>5</v>
      </c>
      <c r="E3977" s="17" t="s">
        <v>6</v>
      </c>
      <c r="F3977" s="18" t="s">
        <v>4</v>
      </c>
      <c r="G3977" s="19">
        <v>51699</v>
      </c>
      <c r="H3977" s="20">
        <v>1.0555000000000001</v>
      </c>
      <c r="I3977" s="20" t="s">
        <v>3982</v>
      </c>
    </row>
    <row r="3978" spans="2:9" x14ac:dyDescent="0.3">
      <c r="B3978" s="14">
        <v>46205</v>
      </c>
      <c r="C3978" s="15">
        <v>46205.434687499997</v>
      </c>
      <c r="D3978" s="16" t="s">
        <v>5</v>
      </c>
      <c r="E3978" s="17" t="s">
        <v>6</v>
      </c>
      <c r="F3978" s="18" t="s">
        <v>4</v>
      </c>
      <c r="G3978" s="19">
        <v>26825</v>
      </c>
      <c r="H3978" s="20">
        <v>1.0565</v>
      </c>
      <c r="I3978" s="20" t="s">
        <v>3983</v>
      </c>
    </row>
    <row r="3979" spans="2:9" x14ac:dyDescent="0.3">
      <c r="B3979" s="14">
        <v>46205</v>
      </c>
      <c r="C3979" s="15">
        <v>46205.434687499997</v>
      </c>
      <c r="D3979" s="16" t="s">
        <v>5</v>
      </c>
      <c r="E3979" s="17" t="s">
        <v>6</v>
      </c>
      <c r="F3979" s="18" t="s">
        <v>4</v>
      </c>
      <c r="G3979" s="19">
        <v>18499</v>
      </c>
      <c r="H3979" s="20">
        <v>1.0565</v>
      </c>
      <c r="I3979" s="20" t="s">
        <v>3984</v>
      </c>
    </row>
    <row r="3980" spans="2:9" x14ac:dyDescent="0.3">
      <c r="B3980" s="14">
        <v>46205</v>
      </c>
      <c r="C3980" s="15">
        <v>46205.438159722224</v>
      </c>
      <c r="D3980" s="16" t="s">
        <v>5</v>
      </c>
      <c r="E3980" s="17" t="s">
        <v>6</v>
      </c>
      <c r="F3980" s="18" t="s">
        <v>4</v>
      </c>
      <c r="G3980" s="19">
        <v>2946</v>
      </c>
      <c r="H3980" s="20">
        <v>1.0569999999999999</v>
      </c>
      <c r="I3980" s="20" t="s">
        <v>3985</v>
      </c>
    </row>
    <row r="3981" spans="2:9" x14ac:dyDescent="0.3">
      <c r="B3981" s="14">
        <v>46205</v>
      </c>
      <c r="C3981" s="15">
        <v>46205.438159722224</v>
      </c>
      <c r="D3981" s="16" t="s">
        <v>5</v>
      </c>
      <c r="E3981" s="17" t="s">
        <v>6</v>
      </c>
      <c r="F3981" s="18" t="s">
        <v>4</v>
      </c>
      <c r="G3981" s="19">
        <v>7358</v>
      </c>
      <c r="H3981" s="20">
        <v>1.0569999999999999</v>
      </c>
      <c r="I3981" s="20" t="s">
        <v>3986</v>
      </c>
    </row>
    <row r="3982" spans="2:9" x14ac:dyDescent="0.3">
      <c r="B3982" s="14">
        <v>46205</v>
      </c>
      <c r="C3982" s="15">
        <v>46205.438159722224</v>
      </c>
      <c r="D3982" s="16" t="s">
        <v>5</v>
      </c>
      <c r="E3982" s="17" t="s">
        <v>6</v>
      </c>
      <c r="F3982" s="18" t="s">
        <v>4</v>
      </c>
      <c r="G3982" s="19">
        <v>5913</v>
      </c>
      <c r="H3982" s="20">
        <v>1.0569999999999999</v>
      </c>
      <c r="I3982" s="20" t="s">
        <v>3987</v>
      </c>
    </row>
    <row r="3983" spans="2:9" x14ac:dyDescent="0.3">
      <c r="B3983" s="14">
        <v>46205</v>
      </c>
      <c r="C3983" s="15">
        <v>46205.439953703702</v>
      </c>
      <c r="D3983" s="16" t="s">
        <v>5</v>
      </c>
      <c r="E3983" s="17" t="s">
        <v>6</v>
      </c>
      <c r="F3983" s="18" t="s">
        <v>4</v>
      </c>
      <c r="G3983" s="19">
        <v>4960</v>
      </c>
      <c r="H3983" s="20">
        <v>1.0575000000000001</v>
      </c>
      <c r="I3983" s="20" t="s">
        <v>3988</v>
      </c>
    </row>
    <row r="3984" spans="2:9" x14ac:dyDescent="0.3">
      <c r="B3984" s="14">
        <v>46205</v>
      </c>
      <c r="C3984" s="15">
        <v>46205.439953703702</v>
      </c>
      <c r="D3984" s="16" t="s">
        <v>5</v>
      </c>
      <c r="E3984" s="17" t="s">
        <v>6</v>
      </c>
      <c r="F3984" s="18" t="s">
        <v>4</v>
      </c>
      <c r="G3984" s="19">
        <v>6525</v>
      </c>
      <c r="H3984" s="20">
        <v>1.0575000000000001</v>
      </c>
      <c r="I3984" s="20" t="s">
        <v>3989</v>
      </c>
    </row>
    <row r="3985" spans="2:9" x14ac:dyDescent="0.3">
      <c r="B3985" s="14">
        <v>46205</v>
      </c>
      <c r="C3985" s="15">
        <v>46205.440127314818</v>
      </c>
      <c r="D3985" s="16" t="s">
        <v>5</v>
      </c>
      <c r="E3985" s="17" t="s">
        <v>6</v>
      </c>
      <c r="F3985" s="18" t="s">
        <v>4</v>
      </c>
      <c r="G3985" s="19">
        <v>10887</v>
      </c>
      <c r="H3985" s="20">
        <v>1.0569999999999999</v>
      </c>
      <c r="I3985" s="20" t="s">
        <v>3990</v>
      </c>
    </row>
    <row r="3986" spans="2:9" x14ac:dyDescent="0.3">
      <c r="B3986" s="14">
        <v>46205</v>
      </c>
      <c r="C3986" s="15">
        <v>46205.440648148149</v>
      </c>
      <c r="D3986" s="16" t="s">
        <v>5</v>
      </c>
      <c r="E3986" s="17" t="s">
        <v>6</v>
      </c>
      <c r="F3986" s="18" t="s">
        <v>4</v>
      </c>
      <c r="G3986" s="19">
        <v>11326</v>
      </c>
      <c r="H3986" s="20">
        <v>1.0575000000000001</v>
      </c>
      <c r="I3986" s="20" t="s">
        <v>3991</v>
      </c>
    </row>
    <row r="3987" spans="2:9" x14ac:dyDescent="0.3">
      <c r="B3987" s="14">
        <v>46205</v>
      </c>
      <c r="C3987" s="15">
        <v>46205.440648148149</v>
      </c>
      <c r="D3987" s="16" t="s">
        <v>5</v>
      </c>
      <c r="E3987" s="17" t="s">
        <v>6</v>
      </c>
      <c r="F3987" s="18" t="s">
        <v>4</v>
      </c>
      <c r="G3987" s="19">
        <v>7139</v>
      </c>
      <c r="H3987" s="20">
        <v>1.0575000000000001</v>
      </c>
      <c r="I3987" s="20" t="s">
        <v>3992</v>
      </c>
    </row>
    <row r="3988" spans="2:9" x14ac:dyDescent="0.3">
      <c r="B3988" s="14">
        <v>46205</v>
      </c>
      <c r="C3988" s="15">
        <v>46205.445451388892</v>
      </c>
      <c r="D3988" s="16" t="s">
        <v>5</v>
      </c>
      <c r="E3988" s="17" t="s">
        <v>6</v>
      </c>
      <c r="F3988" s="18" t="s">
        <v>4</v>
      </c>
      <c r="G3988" s="19">
        <v>13070</v>
      </c>
      <c r="H3988" s="20">
        <v>1.0569999999999999</v>
      </c>
      <c r="I3988" s="20" t="s">
        <v>3993</v>
      </c>
    </row>
    <row r="3989" spans="2:9" x14ac:dyDescent="0.3">
      <c r="B3989" s="14">
        <v>46205</v>
      </c>
      <c r="C3989" s="15">
        <v>46205.446400462963</v>
      </c>
      <c r="D3989" s="16" t="s">
        <v>5</v>
      </c>
      <c r="E3989" s="17" t="s">
        <v>6</v>
      </c>
      <c r="F3989" s="18" t="s">
        <v>4</v>
      </c>
      <c r="G3989" s="19">
        <v>6964</v>
      </c>
      <c r="H3989" s="20">
        <v>1.056</v>
      </c>
      <c r="I3989" s="20" t="s">
        <v>3994</v>
      </c>
    </row>
    <row r="3990" spans="2:9" x14ac:dyDescent="0.3">
      <c r="B3990" s="14">
        <v>46205</v>
      </c>
      <c r="C3990" s="15">
        <v>46205.454305555555</v>
      </c>
      <c r="D3990" s="16" t="s">
        <v>5</v>
      </c>
      <c r="E3990" s="17" t="s">
        <v>6</v>
      </c>
      <c r="F3990" s="18" t="s">
        <v>4</v>
      </c>
      <c r="G3990" s="19">
        <v>5471</v>
      </c>
      <c r="H3990" s="20">
        <v>1.0569999999999999</v>
      </c>
      <c r="I3990" s="20" t="s">
        <v>3995</v>
      </c>
    </row>
    <row r="3991" spans="2:9" x14ac:dyDescent="0.3">
      <c r="B3991" s="14">
        <v>46205</v>
      </c>
      <c r="C3991" s="15">
        <v>46205.460243055553</v>
      </c>
      <c r="D3991" s="16" t="s">
        <v>5</v>
      </c>
      <c r="E3991" s="17" t="s">
        <v>6</v>
      </c>
      <c r="F3991" s="18" t="s">
        <v>4</v>
      </c>
      <c r="G3991" s="19">
        <v>4975</v>
      </c>
      <c r="H3991" s="20">
        <v>1.0569999999999999</v>
      </c>
      <c r="I3991" s="20" t="s">
        <v>3996</v>
      </c>
    </row>
    <row r="3992" spans="2:9" x14ac:dyDescent="0.3">
      <c r="B3992" s="14">
        <v>46205</v>
      </c>
      <c r="C3992" s="15">
        <v>46205.463530092595</v>
      </c>
      <c r="D3992" s="16" t="s">
        <v>5</v>
      </c>
      <c r="E3992" s="17" t="s">
        <v>6</v>
      </c>
      <c r="F3992" s="18" t="s">
        <v>4</v>
      </c>
      <c r="G3992" s="19">
        <v>5471</v>
      </c>
      <c r="H3992" s="20">
        <v>1.056</v>
      </c>
      <c r="I3992" s="20" t="s">
        <v>3997</v>
      </c>
    </row>
    <row r="3993" spans="2:9" x14ac:dyDescent="0.3">
      <c r="B3993" s="14">
        <v>46205</v>
      </c>
      <c r="C3993" s="15">
        <v>46205.468715277777</v>
      </c>
      <c r="D3993" s="16" t="s">
        <v>5</v>
      </c>
      <c r="E3993" s="17" t="s">
        <v>6</v>
      </c>
      <c r="F3993" s="18" t="s">
        <v>4</v>
      </c>
      <c r="G3993" s="19">
        <v>17538</v>
      </c>
      <c r="H3993" s="20">
        <v>1.0569999999999999</v>
      </c>
      <c r="I3993" s="20" t="s">
        <v>3998</v>
      </c>
    </row>
    <row r="3994" spans="2:9" x14ac:dyDescent="0.3">
      <c r="B3994" s="14">
        <v>46205</v>
      </c>
      <c r="C3994" s="15">
        <v>46205.470914351848</v>
      </c>
      <c r="D3994" s="16" t="s">
        <v>5</v>
      </c>
      <c r="E3994" s="17" t="s">
        <v>6</v>
      </c>
      <c r="F3994" s="18" t="s">
        <v>4</v>
      </c>
      <c r="G3994" s="19">
        <v>8769</v>
      </c>
      <c r="H3994" s="20">
        <v>1.0575000000000001</v>
      </c>
      <c r="I3994" s="20" t="s">
        <v>3999</v>
      </c>
    </row>
    <row r="3995" spans="2:9" x14ac:dyDescent="0.3">
      <c r="B3995" s="14">
        <v>46205</v>
      </c>
      <c r="C3995" s="15">
        <v>46205.47210648148</v>
      </c>
      <c r="D3995" s="16" t="s">
        <v>5</v>
      </c>
      <c r="E3995" s="17" t="s">
        <v>6</v>
      </c>
      <c r="F3995" s="18" t="s">
        <v>4</v>
      </c>
      <c r="G3995" s="19">
        <v>9674</v>
      </c>
      <c r="H3995" s="20">
        <v>1.0569999999999999</v>
      </c>
      <c r="I3995" s="20" t="s">
        <v>4000</v>
      </c>
    </row>
    <row r="3996" spans="2:9" x14ac:dyDescent="0.3">
      <c r="B3996" s="14">
        <v>46205</v>
      </c>
      <c r="C3996" s="15">
        <v>46205.473703703705</v>
      </c>
      <c r="D3996" s="16" t="s">
        <v>5</v>
      </c>
      <c r="E3996" s="17" t="s">
        <v>6</v>
      </c>
      <c r="F3996" s="18" t="s">
        <v>4</v>
      </c>
      <c r="G3996" s="19">
        <v>10641</v>
      </c>
      <c r="H3996" s="20">
        <v>1.0565</v>
      </c>
      <c r="I3996" s="20" t="s">
        <v>4001</v>
      </c>
    </row>
    <row r="3997" spans="2:9" x14ac:dyDescent="0.3">
      <c r="B3997" s="14">
        <v>46205</v>
      </c>
      <c r="C3997" s="15">
        <v>46205.474942129629</v>
      </c>
      <c r="D3997" s="16" t="s">
        <v>5</v>
      </c>
      <c r="E3997" s="17" t="s">
        <v>6</v>
      </c>
      <c r="F3997" s="18" t="s">
        <v>4</v>
      </c>
      <c r="G3997" s="19">
        <v>10523</v>
      </c>
      <c r="H3997" s="20">
        <v>1.0555000000000001</v>
      </c>
      <c r="I3997" s="20" t="s">
        <v>4002</v>
      </c>
    </row>
    <row r="3998" spans="2:9" x14ac:dyDescent="0.3">
      <c r="B3998" s="14">
        <v>46205</v>
      </c>
      <c r="C3998" s="15">
        <v>46205.482291666667</v>
      </c>
      <c r="D3998" s="16" t="s">
        <v>5</v>
      </c>
      <c r="E3998" s="17" t="s">
        <v>6</v>
      </c>
      <c r="F3998" s="18" t="s">
        <v>4</v>
      </c>
      <c r="G3998" s="19">
        <v>34966</v>
      </c>
      <c r="H3998" s="20">
        <v>1.056</v>
      </c>
      <c r="I3998" s="20" t="s">
        <v>4003</v>
      </c>
    </row>
    <row r="3999" spans="2:9" x14ac:dyDescent="0.3">
      <c r="B3999" s="14">
        <v>46205</v>
      </c>
      <c r="C3999" s="15">
        <v>46205.483472222222</v>
      </c>
      <c r="D3999" s="16" t="s">
        <v>5</v>
      </c>
      <c r="E3999" s="17" t="s">
        <v>6</v>
      </c>
      <c r="F3999" s="18" t="s">
        <v>4</v>
      </c>
      <c r="G3999" s="19">
        <v>33215</v>
      </c>
      <c r="H3999" s="20">
        <v>1.0555000000000001</v>
      </c>
      <c r="I3999" s="20" t="s">
        <v>4004</v>
      </c>
    </row>
    <row r="4000" spans="2:9" x14ac:dyDescent="0.3">
      <c r="B4000" s="14">
        <v>46205</v>
      </c>
      <c r="C4000" s="15">
        <v>46205.490925925929</v>
      </c>
      <c r="D4000" s="16" t="s">
        <v>5</v>
      </c>
      <c r="E4000" s="17" t="s">
        <v>6</v>
      </c>
      <c r="F4000" s="18" t="s">
        <v>4</v>
      </c>
      <c r="G4000" s="19">
        <v>16781</v>
      </c>
      <c r="H4000" s="20">
        <v>1.0549999999999999</v>
      </c>
      <c r="I4000" s="20" t="s">
        <v>4005</v>
      </c>
    </row>
    <row r="4001" spans="2:9" x14ac:dyDescent="0.3">
      <c r="B4001" s="14">
        <v>46205</v>
      </c>
      <c r="C4001" s="15">
        <v>46205.498993055553</v>
      </c>
      <c r="D4001" s="16" t="s">
        <v>5</v>
      </c>
      <c r="E4001" s="17" t="s">
        <v>6</v>
      </c>
      <c r="F4001" s="18" t="s">
        <v>4</v>
      </c>
      <c r="G4001" s="19">
        <v>21938</v>
      </c>
      <c r="H4001" s="20">
        <v>1.0565</v>
      </c>
      <c r="I4001" s="20" t="s">
        <v>4006</v>
      </c>
    </row>
    <row r="4002" spans="2:9" x14ac:dyDescent="0.3">
      <c r="B4002" s="14">
        <v>46205</v>
      </c>
      <c r="C4002" s="15">
        <v>46205.499131944445</v>
      </c>
      <c r="D4002" s="16" t="s">
        <v>5</v>
      </c>
      <c r="E4002" s="17" t="s">
        <v>6</v>
      </c>
      <c r="F4002" s="18" t="s">
        <v>4</v>
      </c>
      <c r="G4002" s="19">
        <v>30</v>
      </c>
      <c r="H4002" s="20">
        <v>1.0565</v>
      </c>
      <c r="I4002" s="20" t="s">
        <v>4007</v>
      </c>
    </row>
    <row r="4003" spans="2:9" x14ac:dyDescent="0.3">
      <c r="B4003" s="14">
        <v>46205</v>
      </c>
      <c r="C4003" s="15">
        <v>46205.499131944445</v>
      </c>
      <c r="D4003" s="16" t="s">
        <v>5</v>
      </c>
      <c r="E4003" s="17" t="s">
        <v>6</v>
      </c>
      <c r="F4003" s="18" t="s">
        <v>4</v>
      </c>
      <c r="G4003" s="19">
        <v>10000</v>
      </c>
      <c r="H4003" s="20">
        <v>1.0565</v>
      </c>
      <c r="I4003" s="20" t="s">
        <v>4008</v>
      </c>
    </row>
    <row r="4004" spans="2:9" x14ac:dyDescent="0.3">
      <c r="B4004" s="14">
        <v>46205</v>
      </c>
      <c r="C4004" s="15">
        <v>46205.499131944445</v>
      </c>
      <c r="D4004" s="16" t="s">
        <v>5</v>
      </c>
      <c r="E4004" s="17" t="s">
        <v>6</v>
      </c>
      <c r="F4004" s="18" t="s">
        <v>4</v>
      </c>
      <c r="G4004" s="19">
        <v>300</v>
      </c>
      <c r="H4004" s="20">
        <v>1.0565</v>
      </c>
      <c r="I4004" s="20" t="s">
        <v>4009</v>
      </c>
    </row>
    <row r="4005" spans="2:9" x14ac:dyDescent="0.3">
      <c r="B4005" s="14">
        <v>46205</v>
      </c>
      <c r="C4005" s="15">
        <v>46205.501574074071</v>
      </c>
      <c r="D4005" s="16" t="s">
        <v>5</v>
      </c>
      <c r="E4005" s="17" t="s">
        <v>6</v>
      </c>
      <c r="F4005" s="18" t="s">
        <v>4</v>
      </c>
      <c r="G4005" s="19">
        <v>673</v>
      </c>
      <c r="H4005" s="20">
        <v>1.0569999999999999</v>
      </c>
      <c r="I4005" s="20" t="s">
        <v>4010</v>
      </c>
    </row>
    <row r="4006" spans="2:9" x14ac:dyDescent="0.3">
      <c r="B4006" s="14">
        <v>46205</v>
      </c>
      <c r="C4006" s="15">
        <v>46205.501643518517</v>
      </c>
      <c r="D4006" s="16" t="s">
        <v>5</v>
      </c>
      <c r="E4006" s="17" t="s">
        <v>6</v>
      </c>
      <c r="F4006" s="18" t="s">
        <v>4</v>
      </c>
      <c r="G4006" s="19">
        <v>714</v>
      </c>
      <c r="H4006" s="20">
        <v>1.0569999999999999</v>
      </c>
      <c r="I4006" s="20" t="s">
        <v>4011</v>
      </c>
    </row>
    <row r="4007" spans="2:9" x14ac:dyDescent="0.3">
      <c r="B4007" s="14">
        <v>46205</v>
      </c>
      <c r="C4007" s="15">
        <v>46205.501643518517</v>
      </c>
      <c r="D4007" s="16" t="s">
        <v>5</v>
      </c>
      <c r="E4007" s="17" t="s">
        <v>6</v>
      </c>
      <c r="F4007" s="18" t="s">
        <v>4</v>
      </c>
      <c r="G4007" s="19">
        <v>420</v>
      </c>
      <c r="H4007" s="20">
        <v>1.0569999999999999</v>
      </c>
      <c r="I4007" s="20" t="s">
        <v>4012</v>
      </c>
    </row>
    <row r="4008" spans="2:9" x14ac:dyDescent="0.3">
      <c r="B4008" s="14">
        <v>46205</v>
      </c>
      <c r="C4008" s="15">
        <v>46205.501643518517</v>
      </c>
      <c r="D4008" s="16" t="s">
        <v>5</v>
      </c>
      <c r="E4008" s="17" t="s">
        <v>6</v>
      </c>
      <c r="F4008" s="18" t="s">
        <v>4</v>
      </c>
      <c r="G4008" s="19">
        <v>15993</v>
      </c>
      <c r="H4008" s="20">
        <v>1.0569999999999999</v>
      </c>
      <c r="I4008" s="20" t="s">
        <v>4013</v>
      </c>
    </row>
    <row r="4009" spans="2:9" x14ac:dyDescent="0.3">
      <c r="B4009" s="14">
        <v>46205</v>
      </c>
      <c r="C4009" s="15">
        <v>46205.501643518517</v>
      </c>
      <c r="D4009" s="16" t="s">
        <v>5</v>
      </c>
      <c r="E4009" s="17" t="s">
        <v>6</v>
      </c>
      <c r="F4009" s="18" t="s">
        <v>4</v>
      </c>
      <c r="G4009" s="19">
        <v>2670</v>
      </c>
      <c r="H4009" s="20">
        <v>1.0569999999999999</v>
      </c>
      <c r="I4009" s="20" t="s">
        <v>4014</v>
      </c>
    </row>
    <row r="4010" spans="2:9" x14ac:dyDescent="0.3">
      <c r="B4010" s="14">
        <v>46205</v>
      </c>
      <c r="C4010" s="15">
        <v>46205.502002314817</v>
      </c>
      <c r="D4010" s="16" t="s">
        <v>5</v>
      </c>
      <c r="E4010" s="17" t="s">
        <v>6</v>
      </c>
      <c r="F4010" s="18" t="s">
        <v>4</v>
      </c>
      <c r="G4010" s="19">
        <v>3000</v>
      </c>
      <c r="H4010" s="20">
        <v>1.0569999999999999</v>
      </c>
      <c r="I4010" s="20" t="s">
        <v>4015</v>
      </c>
    </row>
    <row r="4011" spans="2:9" x14ac:dyDescent="0.3">
      <c r="B4011" s="14">
        <v>46205</v>
      </c>
      <c r="C4011" s="15">
        <v>46205.502002314817</v>
      </c>
      <c r="D4011" s="16" t="s">
        <v>5</v>
      </c>
      <c r="E4011" s="17" t="s">
        <v>6</v>
      </c>
      <c r="F4011" s="18" t="s">
        <v>4</v>
      </c>
      <c r="G4011" s="19">
        <v>14294</v>
      </c>
      <c r="H4011" s="20">
        <v>1.0569999999999999</v>
      </c>
      <c r="I4011" s="20" t="s">
        <v>4016</v>
      </c>
    </row>
    <row r="4012" spans="2:9" x14ac:dyDescent="0.3">
      <c r="B4012" s="14">
        <v>46205</v>
      </c>
      <c r="C4012" s="15">
        <v>46205.502384259256</v>
      </c>
      <c r="D4012" s="16" t="s">
        <v>5</v>
      </c>
      <c r="E4012" s="17" t="s">
        <v>6</v>
      </c>
      <c r="F4012" s="18" t="s">
        <v>4</v>
      </c>
      <c r="G4012" s="19">
        <v>22044</v>
      </c>
      <c r="H4012" s="20">
        <v>1.0565</v>
      </c>
      <c r="I4012" s="20" t="s">
        <v>4017</v>
      </c>
    </row>
    <row r="4013" spans="2:9" x14ac:dyDescent="0.3">
      <c r="B4013" s="14">
        <v>46205</v>
      </c>
      <c r="C4013" s="15">
        <v>46205.512025462966</v>
      </c>
      <c r="D4013" s="16" t="s">
        <v>5</v>
      </c>
      <c r="E4013" s="17" t="s">
        <v>6</v>
      </c>
      <c r="F4013" s="18" t="s">
        <v>4</v>
      </c>
      <c r="G4013" s="19">
        <v>10434</v>
      </c>
      <c r="H4013" s="20">
        <v>1.0585</v>
      </c>
      <c r="I4013" s="20" t="s">
        <v>4018</v>
      </c>
    </row>
    <row r="4014" spans="2:9" x14ac:dyDescent="0.3">
      <c r="B4014" s="14">
        <v>46205</v>
      </c>
      <c r="C4014" s="15">
        <v>46205.512025462966</v>
      </c>
      <c r="D4014" s="16" t="s">
        <v>5</v>
      </c>
      <c r="E4014" s="17" t="s">
        <v>6</v>
      </c>
      <c r="F4014" s="18" t="s">
        <v>4</v>
      </c>
      <c r="G4014" s="19">
        <v>3748</v>
      </c>
      <c r="H4014" s="20">
        <v>1.0585</v>
      </c>
      <c r="I4014" s="20" t="s">
        <v>4019</v>
      </c>
    </row>
    <row r="4015" spans="2:9" x14ac:dyDescent="0.3">
      <c r="B4015" s="14">
        <v>46205</v>
      </c>
      <c r="C4015" s="15">
        <v>46205.512025462966</v>
      </c>
      <c r="D4015" s="16" t="s">
        <v>5</v>
      </c>
      <c r="E4015" s="17" t="s">
        <v>6</v>
      </c>
      <c r="F4015" s="18" t="s">
        <v>4</v>
      </c>
      <c r="G4015" s="19">
        <v>6856</v>
      </c>
      <c r="H4015" s="20">
        <v>1.0585</v>
      </c>
      <c r="I4015" s="20" t="s">
        <v>4020</v>
      </c>
    </row>
    <row r="4016" spans="2:9" x14ac:dyDescent="0.3">
      <c r="B4016" s="14">
        <v>46205</v>
      </c>
      <c r="C4016" s="15">
        <v>46205.512025462966</v>
      </c>
      <c r="D4016" s="16" t="s">
        <v>5</v>
      </c>
      <c r="E4016" s="17" t="s">
        <v>6</v>
      </c>
      <c r="F4016" s="18" t="s">
        <v>4</v>
      </c>
      <c r="G4016" s="19">
        <v>10000</v>
      </c>
      <c r="H4016" s="20">
        <v>1.0585</v>
      </c>
      <c r="I4016" s="20" t="s">
        <v>4021</v>
      </c>
    </row>
    <row r="4017" spans="2:9" x14ac:dyDescent="0.3">
      <c r="B4017" s="14">
        <v>46205</v>
      </c>
      <c r="C4017" s="15">
        <v>46205.512025462966</v>
      </c>
      <c r="D4017" s="16" t="s">
        <v>5</v>
      </c>
      <c r="E4017" s="17" t="s">
        <v>6</v>
      </c>
      <c r="F4017" s="18" t="s">
        <v>4</v>
      </c>
      <c r="G4017" s="19">
        <v>9447</v>
      </c>
      <c r="H4017" s="20">
        <v>1.0585</v>
      </c>
      <c r="I4017" s="20" t="s">
        <v>4022</v>
      </c>
    </row>
    <row r="4018" spans="2:9" x14ac:dyDescent="0.3">
      <c r="B4018" s="14">
        <v>46205</v>
      </c>
      <c r="C4018" s="15">
        <v>46205.512025462966</v>
      </c>
      <c r="D4018" s="16" t="s">
        <v>5</v>
      </c>
      <c r="E4018" s="17" t="s">
        <v>6</v>
      </c>
      <c r="F4018" s="18" t="s">
        <v>4</v>
      </c>
      <c r="G4018" s="19">
        <v>25134</v>
      </c>
      <c r="H4018" s="20">
        <v>1.0585</v>
      </c>
      <c r="I4018" s="20" t="s">
        <v>4023</v>
      </c>
    </row>
    <row r="4019" spans="2:9" x14ac:dyDescent="0.3">
      <c r="B4019" s="14">
        <v>46205</v>
      </c>
      <c r="C4019" s="15">
        <v>46205.51253472222</v>
      </c>
      <c r="D4019" s="16" t="s">
        <v>5</v>
      </c>
      <c r="E4019" s="17" t="s">
        <v>6</v>
      </c>
      <c r="F4019" s="18" t="s">
        <v>4</v>
      </c>
      <c r="G4019" s="19">
        <v>11332</v>
      </c>
      <c r="H4019" s="20">
        <v>1.0580000000000001</v>
      </c>
      <c r="I4019" s="20" t="s">
        <v>4024</v>
      </c>
    </row>
    <row r="4020" spans="2:9" x14ac:dyDescent="0.3">
      <c r="B4020" s="14">
        <v>46205</v>
      </c>
      <c r="C4020" s="15">
        <v>46205.513275462959</v>
      </c>
      <c r="D4020" s="16" t="s">
        <v>5</v>
      </c>
      <c r="E4020" s="17" t="s">
        <v>6</v>
      </c>
      <c r="F4020" s="18" t="s">
        <v>4</v>
      </c>
      <c r="G4020" s="19">
        <v>810</v>
      </c>
      <c r="H4020" s="20">
        <v>1.0580000000000001</v>
      </c>
      <c r="I4020" s="20" t="s">
        <v>4025</v>
      </c>
    </row>
    <row r="4021" spans="2:9" x14ac:dyDescent="0.3">
      <c r="B4021" s="14">
        <v>46205</v>
      </c>
      <c r="C4021" s="15">
        <v>46205.513275462959</v>
      </c>
      <c r="D4021" s="16" t="s">
        <v>5</v>
      </c>
      <c r="E4021" s="17" t="s">
        <v>6</v>
      </c>
      <c r="F4021" s="18" t="s">
        <v>4</v>
      </c>
      <c r="G4021" s="19">
        <v>15314</v>
      </c>
      <c r="H4021" s="20">
        <v>1.0580000000000001</v>
      </c>
      <c r="I4021" s="20" t="s">
        <v>4026</v>
      </c>
    </row>
    <row r="4022" spans="2:9" x14ac:dyDescent="0.3">
      <c r="B4022" s="14">
        <v>46205</v>
      </c>
      <c r="C4022" s="15">
        <v>46205.514467592591</v>
      </c>
      <c r="D4022" s="16" t="s">
        <v>5</v>
      </c>
      <c r="E4022" s="17" t="s">
        <v>6</v>
      </c>
      <c r="F4022" s="18" t="s">
        <v>4</v>
      </c>
      <c r="G4022" s="19">
        <v>14318</v>
      </c>
      <c r="H4022" s="20">
        <v>1.0580000000000001</v>
      </c>
      <c r="I4022" s="20" t="s">
        <v>4027</v>
      </c>
    </row>
    <row r="4023" spans="2:9" x14ac:dyDescent="0.3">
      <c r="B4023" s="14">
        <v>46205</v>
      </c>
      <c r="C4023" s="15">
        <v>46205.518379629626</v>
      </c>
      <c r="D4023" s="16" t="s">
        <v>5</v>
      </c>
      <c r="E4023" s="17" t="s">
        <v>6</v>
      </c>
      <c r="F4023" s="18" t="s">
        <v>4</v>
      </c>
      <c r="G4023" s="19">
        <v>4988</v>
      </c>
      <c r="H4023" s="20">
        <v>1.0585</v>
      </c>
      <c r="I4023" s="20" t="s">
        <v>4028</v>
      </c>
    </row>
    <row r="4024" spans="2:9" x14ac:dyDescent="0.3">
      <c r="B4024" s="14">
        <v>46205</v>
      </c>
      <c r="C4024" s="15">
        <v>46205.518379629626</v>
      </c>
      <c r="D4024" s="16" t="s">
        <v>5</v>
      </c>
      <c r="E4024" s="17" t="s">
        <v>6</v>
      </c>
      <c r="F4024" s="18" t="s">
        <v>4</v>
      </c>
      <c r="G4024" s="19">
        <v>3636</v>
      </c>
      <c r="H4024" s="20">
        <v>1.0585</v>
      </c>
      <c r="I4024" s="20" t="s">
        <v>4029</v>
      </c>
    </row>
    <row r="4025" spans="2:9" x14ac:dyDescent="0.3">
      <c r="B4025" s="14">
        <v>46205</v>
      </c>
      <c r="C4025" s="15">
        <v>46205.524375000001</v>
      </c>
      <c r="D4025" s="16" t="s">
        <v>5</v>
      </c>
      <c r="E4025" s="17" t="s">
        <v>6</v>
      </c>
      <c r="F4025" s="18" t="s">
        <v>4</v>
      </c>
      <c r="G4025" s="19">
        <v>7404</v>
      </c>
      <c r="H4025" s="20">
        <v>1.0585</v>
      </c>
      <c r="I4025" s="20" t="s">
        <v>4030</v>
      </c>
    </row>
    <row r="4026" spans="2:9" x14ac:dyDescent="0.3">
      <c r="B4026" s="14">
        <v>46205</v>
      </c>
      <c r="C4026" s="15">
        <v>46205.524375000001</v>
      </c>
      <c r="D4026" s="16" t="s">
        <v>5</v>
      </c>
      <c r="E4026" s="17" t="s">
        <v>6</v>
      </c>
      <c r="F4026" s="18" t="s">
        <v>4</v>
      </c>
      <c r="G4026" s="19">
        <v>9068</v>
      </c>
      <c r="H4026" s="20">
        <v>1.0585</v>
      </c>
      <c r="I4026" s="20" t="s">
        <v>4031</v>
      </c>
    </row>
    <row r="4027" spans="2:9" x14ac:dyDescent="0.3">
      <c r="B4027" s="14">
        <v>46205</v>
      </c>
      <c r="C4027" s="15">
        <v>46205.529560185183</v>
      </c>
      <c r="D4027" s="16" t="s">
        <v>5</v>
      </c>
      <c r="E4027" s="17" t="s">
        <v>6</v>
      </c>
      <c r="F4027" s="18" t="s">
        <v>4</v>
      </c>
      <c r="G4027" s="19">
        <v>2358</v>
      </c>
      <c r="H4027" s="20">
        <v>1.0580000000000001</v>
      </c>
      <c r="I4027" s="20" t="s">
        <v>4032</v>
      </c>
    </row>
    <row r="4028" spans="2:9" x14ac:dyDescent="0.3">
      <c r="B4028" s="14">
        <v>46205</v>
      </c>
      <c r="C4028" s="15">
        <v>46205.530335648145</v>
      </c>
      <c r="D4028" s="16" t="s">
        <v>5</v>
      </c>
      <c r="E4028" s="17" t="s">
        <v>6</v>
      </c>
      <c r="F4028" s="18" t="s">
        <v>4</v>
      </c>
      <c r="G4028" s="19">
        <v>7697</v>
      </c>
      <c r="H4028" s="20">
        <v>1.0580000000000001</v>
      </c>
      <c r="I4028" s="20" t="s">
        <v>4033</v>
      </c>
    </row>
    <row r="4029" spans="2:9" x14ac:dyDescent="0.3">
      <c r="B4029" s="14">
        <v>46205</v>
      </c>
      <c r="C4029" s="15">
        <v>46205.530590277776</v>
      </c>
      <c r="D4029" s="16" t="s">
        <v>5</v>
      </c>
      <c r="E4029" s="17" t="s">
        <v>6</v>
      </c>
      <c r="F4029" s="18" t="s">
        <v>4</v>
      </c>
      <c r="G4029" s="19">
        <v>6466</v>
      </c>
      <c r="H4029" s="20">
        <v>1.0569999999999999</v>
      </c>
      <c r="I4029" s="20" t="s">
        <v>4034</v>
      </c>
    </row>
    <row r="4030" spans="2:9" x14ac:dyDescent="0.3">
      <c r="B4030" s="14">
        <v>46205</v>
      </c>
      <c r="C4030" s="15">
        <v>46205.533738425926</v>
      </c>
      <c r="D4030" s="16" t="s">
        <v>5</v>
      </c>
      <c r="E4030" s="17" t="s">
        <v>6</v>
      </c>
      <c r="F4030" s="18" t="s">
        <v>4</v>
      </c>
      <c r="G4030" s="19">
        <v>9164</v>
      </c>
      <c r="H4030" s="20">
        <v>1.0565</v>
      </c>
      <c r="I4030" s="20" t="s">
        <v>4035</v>
      </c>
    </row>
    <row r="4031" spans="2:9" x14ac:dyDescent="0.3">
      <c r="B4031" s="14">
        <v>46205</v>
      </c>
      <c r="C4031" s="15">
        <v>46205.541527777779</v>
      </c>
      <c r="D4031" s="16" t="s">
        <v>5</v>
      </c>
      <c r="E4031" s="17" t="s">
        <v>6</v>
      </c>
      <c r="F4031" s="18" t="s">
        <v>4</v>
      </c>
      <c r="G4031" s="19">
        <v>14117</v>
      </c>
      <c r="H4031" s="20">
        <v>1.0580000000000001</v>
      </c>
      <c r="I4031" s="20" t="s">
        <v>4036</v>
      </c>
    </row>
    <row r="4032" spans="2:9" x14ac:dyDescent="0.3">
      <c r="B4032" s="14">
        <v>46205</v>
      </c>
      <c r="C4032" s="15">
        <v>46205.550613425927</v>
      </c>
      <c r="D4032" s="16" t="s">
        <v>5</v>
      </c>
      <c r="E4032" s="17" t="s">
        <v>6</v>
      </c>
      <c r="F4032" s="18" t="s">
        <v>4</v>
      </c>
      <c r="G4032" s="19">
        <v>12802</v>
      </c>
      <c r="H4032" s="20">
        <v>1.0589999999999999</v>
      </c>
      <c r="I4032" s="20" t="s">
        <v>4037</v>
      </c>
    </row>
    <row r="4033" spans="2:9" x14ac:dyDescent="0.3">
      <c r="B4033" s="14">
        <v>46205</v>
      </c>
      <c r="C4033" s="15">
        <v>46205.551770833335</v>
      </c>
      <c r="D4033" s="16" t="s">
        <v>5</v>
      </c>
      <c r="E4033" s="17" t="s">
        <v>6</v>
      </c>
      <c r="F4033" s="18" t="s">
        <v>4</v>
      </c>
      <c r="G4033" s="19">
        <v>14510</v>
      </c>
      <c r="H4033" s="20">
        <v>1.0585</v>
      </c>
      <c r="I4033" s="20" t="s">
        <v>4038</v>
      </c>
    </row>
    <row r="4034" spans="2:9" x14ac:dyDescent="0.3">
      <c r="B4034" s="14">
        <v>46205</v>
      </c>
      <c r="C4034" s="15">
        <v>46205.552731481483</v>
      </c>
      <c r="D4034" s="16" t="s">
        <v>5</v>
      </c>
      <c r="E4034" s="17" t="s">
        <v>6</v>
      </c>
      <c r="F4034" s="18" t="s">
        <v>4</v>
      </c>
      <c r="G4034" s="19">
        <v>17651</v>
      </c>
      <c r="H4034" s="20">
        <v>1.0585</v>
      </c>
      <c r="I4034" s="20" t="s">
        <v>4039</v>
      </c>
    </row>
    <row r="4035" spans="2:9" x14ac:dyDescent="0.3">
      <c r="B4035" s="14">
        <v>46205</v>
      </c>
      <c r="C4035" s="15">
        <v>46205.553599537037</v>
      </c>
      <c r="D4035" s="16" t="s">
        <v>5</v>
      </c>
      <c r="E4035" s="17" t="s">
        <v>6</v>
      </c>
      <c r="F4035" s="18" t="s">
        <v>4</v>
      </c>
      <c r="G4035" s="19">
        <v>10058</v>
      </c>
      <c r="H4035" s="20">
        <v>1.0580000000000001</v>
      </c>
      <c r="I4035" s="20" t="s">
        <v>4040</v>
      </c>
    </row>
    <row r="4036" spans="2:9" x14ac:dyDescent="0.3">
      <c r="B4036" s="14">
        <v>46205</v>
      </c>
      <c r="C4036" s="15">
        <v>46205.553599537037</v>
      </c>
      <c r="D4036" s="16" t="s">
        <v>5</v>
      </c>
      <c r="E4036" s="17" t="s">
        <v>6</v>
      </c>
      <c r="F4036" s="18" t="s">
        <v>4</v>
      </c>
      <c r="G4036" s="19">
        <v>8917</v>
      </c>
      <c r="H4036" s="20">
        <v>1.0575000000000001</v>
      </c>
      <c r="I4036" s="20" t="s">
        <v>4041</v>
      </c>
    </row>
    <row r="4037" spans="2:9" x14ac:dyDescent="0.3">
      <c r="B4037" s="14">
        <v>46205</v>
      </c>
      <c r="C4037" s="15">
        <v>46205.554895833331</v>
      </c>
      <c r="D4037" s="16" t="s">
        <v>5</v>
      </c>
      <c r="E4037" s="17" t="s">
        <v>6</v>
      </c>
      <c r="F4037" s="18" t="s">
        <v>4</v>
      </c>
      <c r="G4037" s="19">
        <v>5197</v>
      </c>
      <c r="H4037" s="20">
        <v>1.0575000000000001</v>
      </c>
      <c r="I4037" s="20" t="s">
        <v>4042</v>
      </c>
    </row>
    <row r="4038" spans="2:9" x14ac:dyDescent="0.3">
      <c r="B4038" s="14">
        <v>46205</v>
      </c>
      <c r="C4038" s="15">
        <v>46205.555324074077</v>
      </c>
      <c r="D4038" s="16" t="s">
        <v>5</v>
      </c>
      <c r="E4038" s="17" t="s">
        <v>6</v>
      </c>
      <c r="F4038" s="18" t="s">
        <v>4</v>
      </c>
      <c r="G4038" s="19">
        <v>17859</v>
      </c>
      <c r="H4038" s="20">
        <v>1.0575000000000001</v>
      </c>
      <c r="I4038" s="20" t="s">
        <v>4043</v>
      </c>
    </row>
    <row r="4039" spans="2:9" x14ac:dyDescent="0.3">
      <c r="B4039" s="14">
        <v>46205</v>
      </c>
      <c r="C4039" s="15">
        <v>46205.555810185186</v>
      </c>
      <c r="D4039" s="16" t="s">
        <v>5</v>
      </c>
      <c r="E4039" s="17" t="s">
        <v>6</v>
      </c>
      <c r="F4039" s="18" t="s">
        <v>4</v>
      </c>
      <c r="G4039" s="19">
        <v>12490</v>
      </c>
      <c r="H4039" s="20">
        <v>1.0575000000000001</v>
      </c>
      <c r="I4039" s="20" t="s">
        <v>4044</v>
      </c>
    </row>
    <row r="4040" spans="2:9" x14ac:dyDescent="0.3">
      <c r="B4040" s="14">
        <v>46205</v>
      </c>
      <c r="C4040" s="15">
        <v>46205.557743055557</v>
      </c>
      <c r="D4040" s="16" t="s">
        <v>5</v>
      </c>
      <c r="E4040" s="17" t="s">
        <v>6</v>
      </c>
      <c r="F4040" s="18" t="s">
        <v>4</v>
      </c>
      <c r="G4040" s="19">
        <v>250</v>
      </c>
      <c r="H4040" s="20">
        <v>1.0580000000000001</v>
      </c>
      <c r="I4040" s="20" t="s">
        <v>4045</v>
      </c>
    </row>
    <row r="4041" spans="2:9" x14ac:dyDescent="0.3">
      <c r="B4041" s="14">
        <v>46205</v>
      </c>
      <c r="C4041" s="15">
        <v>46205.558865740742</v>
      </c>
      <c r="D4041" s="16" t="s">
        <v>5</v>
      </c>
      <c r="E4041" s="17" t="s">
        <v>6</v>
      </c>
      <c r="F4041" s="18" t="s">
        <v>4</v>
      </c>
      <c r="G4041" s="19">
        <v>9028</v>
      </c>
      <c r="H4041" s="20">
        <v>1.0580000000000001</v>
      </c>
      <c r="I4041" s="20" t="s">
        <v>4046</v>
      </c>
    </row>
    <row r="4042" spans="2:9" x14ac:dyDescent="0.3">
      <c r="B4042" s="14">
        <v>46205</v>
      </c>
      <c r="C4042" s="15">
        <v>46205.559004629627</v>
      </c>
      <c r="D4042" s="16" t="s">
        <v>5</v>
      </c>
      <c r="E4042" s="17" t="s">
        <v>6</v>
      </c>
      <c r="F4042" s="18" t="s">
        <v>4</v>
      </c>
      <c r="G4042" s="19">
        <v>3323</v>
      </c>
      <c r="H4042" s="20">
        <v>1.0575000000000001</v>
      </c>
      <c r="I4042" s="20" t="s">
        <v>4047</v>
      </c>
    </row>
    <row r="4043" spans="2:9" x14ac:dyDescent="0.3">
      <c r="B4043" s="14">
        <v>46205</v>
      </c>
      <c r="C4043" s="15">
        <v>46205.559328703705</v>
      </c>
      <c r="D4043" s="16" t="s">
        <v>5</v>
      </c>
      <c r="E4043" s="17" t="s">
        <v>6</v>
      </c>
      <c r="F4043" s="18" t="s">
        <v>4</v>
      </c>
      <c r="G4043" s="19">
        <v>7383</v>
      </c>
      <c r="H4043" s="20">
        <v>1.0575000000000001</v>
      </c>
      <c r="I4043" s="20" t="s">
        <v>4048</v>
      </c>
    </row>
    <row r="4044" spans="2:9" x14ac:dyDescent="0.3">
      <c r="B4044" s="14">
        <v>46205</v>
      </c>
      <c r="C4044" s="15">
        <v>46205.571967592594</v>
      </c>
      <c r="D4044" s="16" t="s">
        <v>5</v>
      </c>
      <c r="E4044" s="17" t="s">
        <v>6</v>
      </c>
      <c r="F4044" s="18" t="s">
        <v>4</v>
      </c>
      <c r="G4044" s="19">
        <v>20183</v>
      </c>
      <c r="H4044" s="20">
        <v>1.0589999999999999</v>
      </c>
      <c r="I4044" s="20" t="s">
        <v>4049</v>
      </c>
    </row>
    <row r="4045" spans="2:9" x14ac:dyDescent="0.3">
      <c r="B4045" s="14">
        <v>46205</v>
      </c>
      <c r="C4045" s="15">
        <v>46205.572696759256</v>
      </c>
      <c r="D4045" s="16" t="s">
        <v>5</v>
      </c>
      <c r="E4045" s="17" t="s">
        <v>6</v>
      </c>
      <c r="F4045" s="18" t="s">
        <v>4</v>
      </c>
      <c r="G4045" s="19">
        <v>67180</v>
      </c>
      <c r="H4045" s="20">
        <v>1.0589999999999999</v>
      </c>
      <c r="I4045" s="20" t="s">
        <v>4050</v>
      </c>
    </row>
    <row r="4046" spans="2:9" x14ac:dyDescent="0.3">
      <c r="B4046" s="14">
        <v>46205</v>
      </c>
      <c r="C4046" s="15">
        <v>46205.572708333333</v>
      </c>
      <c r="D4046" s="16" t="s">
        <v>5</v>
      </c>
      <c r="E4046" s="17" t="s">
        <v>6</v>
      </c>
      <c r="F4046" s="18" t="s">
        <v>4</v>
      </c>
      <c r="G4046" s="19">
        <v>39596</v>
      </c>
      <c r="H4046" s="20">
        <v>1.06</v>
      </c>
      <c r="I4046" s="20" t="s">
        <v>4051</v>
      </c>
    </row>
    <row r="4047" spans="2:9" x14ac:dyDescent="0.3">
      <c r="B4047" s="14">
        <v>46205</v>
      </c>
      <c r="C4047" s="15">
        <v>46205.572708333333</v>
      </c>
      <c r="D4047" s="16" t="s">
        <v>5</v>
      </c>
      <c r="E4047" s="17" t="s">
        <v>6</v>
      </c>
      <c r="F4047" s="18" t="s">
        <v>4</v>
      </c>
      <c r="G4047" s="19">
        <v>7500</v>
      </c>
      <c r="H4047" s="20">
        <v>1.06</v>
      </c>
      <c r="I4047" s="20" t="s">
        <v>4052</v>
      </c>
    </row>
    <row r="4048" spans="2:9" x14ac:dyDescent="0.3">
      <c r="B4048" s="14">
        <v>46205</v>
      </c>
      <c r="C4048" s="15">
        <v>46205.572708333333</v>
      </c>
      <c r="D4048" s="16" t="s">
        <v>5</v>
      </c>
      <c r="E4048" s="17" t="s">
        <v>6</v>
      </c>
      <c r="F4048" s="18" t="s">
        <v>4</v>
      </c>
      <c r="G4048" s="19">
        <v>2500</v>
      </c>
      <c r="H4048" s="20">
        <v>1.06</v>
      </c>
      <c r="I4048" s="20" t="s">
        <v>4053</v>
      </c>
    </row>
    <row r="4049" spans="2:9" x14ac:dyDescent="0.3">
      <c r="B4049" s="14">
        <v>46205</v>
      </c>
      <c r="C4049" s="15">
        <v>46205.572708333333</v>
      </c>
      <c r="D4049" s="16" t="s">
        <v>5</v>
      </c>
      <c r="E4049" s="17" t="s">
        <v>6</v>
      </c>
      <c r="F4049" s="18" t="s">
        <v>4</v>
      </c>
      <c r="G4049" s="19">
        <v>250000</v>
      </c>
      <c r="H4049" s="20">
        <v>1.06</v>
      </c>
      <c r="I4049" s="20" t="s">
        <v>4054</v>
      </c>
    </row>
    <row r="4050" spans="2:9" x14ac:dyDescent="0.3">
      <c r="B4050" s="14">
        <v>46205</v>
      </c>
      <c r="C4050" s="15">
        <v>46205.572708333333</v>
      </c>
      <c r="D4050" s="16" t="s">
        <v>5</v>
      </c>
      <c r="E4050" s="17" t="s">
        <v>6</v>
      </c>
      <c r="F4050" s="18" t="s">
        <v>4</v>
      </c>
      <c r="G4050" s="19">
        <v>40850</v>
      </c>
      <c r="H4050" s="20">
        <v>1.06</v>
      </c>
      <c r="I4050" s="20" t="s">
        <v>4055</v>
      </c>
    </row>
    <row r="4051" spans="2:9" x14ac:dyDescent="0.3">
      <c r="B4051" s="14">
        <v>46205</v>
      </c>
      <c r="C4051" s="15">
        <v>46205.572743055556</v>
      </c>
      <c r="D4051" s="16" t="s">
        <v>5</v>
      </c>
      <c r="E4051" s="17" t="s">
        <v>6</v>
      </c>
      <c r="F4051" s="18" t="s">
        <v>4</v>
      </c>
      <c r="G4051" s="19">
        <v>18689</v>
      </c>
      <c r="H4051" s="20">
        <v>1.06</v>
      </c>
      <c r="I4051" s="20" t="s">
        <v>4056</v>
      </c>
    </row>
    <row r="4052" spans="2:9" x14ac:dyDescent="0.3">
      <c r="B4052" s="14">
        <v>46205</v>
      </c>
      <c r="C4052" s="15">
        <v>46205.572812500002</v>
      </c>
      <c r="D4052" s="16" t="s">
        <v>5</v>
      </c>
      <c r="E4052" s="17" t="s">
        <v>6</v>
      </c>
      <c r="F4052" s="18" t="s">
        <v>4</v>
      </c>
      <c r="G4052" s="19">
        <v>13459</v>
      </c>
      <c r="H4052" s="20">
        <v>1.06</v>
      </c>
      <c r="I4052" s="20" t="s">
        <v>4057</v>
      </c>
    </row>
    <row r="4053" spans="2:9" x14ac:dyDescent="0.3">
      <c r="B4053" s="14">
        <v>46205</v>
      </c>
      <c r="C4053" s="15">
        <v>46205.573275462964</v>
      </c>
      <c r="D4053" s="16" t="s">
        <v>5</v>
      </c>
      <c r="E4053" s="17" t="s">
        <v>6</v>
      </c>
      <c r="F4053" s="18" t="s">
        <v>4</v>
      </c>
      <c r="G4053" s="19">
        <v>506302</v>
      </c>
      <c r="H4053" s="20">
        <v>1.0609999999999999</v>
      </c>
      <c r="I4053" s="20" t="s">
        <v>4058</v>
      </c>
    </row>
    <row r="4054" spans="2:9" x14ac:dyDescent="0.3">
      <c r="B4054" s="14">
        <v>46205</v>
      </c>
      <c r="C4054" s="15">
        <v>46205.573449074072</v>
      </c>
      <c r="D4054" s="16" t="s">
        <v>5</v>
      </c>
      <c r="E4054" s="17" t="s">
        <v>6</v>
      </c>
      <c r="F4054" s="18" t="s">
        <v>4</v>
      </c>
      <c r="G4054" s="19">
        <v>91136</v>
      </c>
      <c r="H4054" s="20">
        <v>1.0625</v>
      </c>
      <c r="I4054" s="20" t="s">
        <v>4059</v>
      </c>
    </row>
    <row r="4055" spans="2:9" x14ac:dyDescent="0.3">
      <c r="B4055" s="14">
        <v>46205</v>
      </c>
      <c r="C4055" s="15">
        <v>46205.574143518519</v>
      </c>
      <c r="D4055" s="16" t="s">
        <v>5</v>
      </c>
      <c r="E4055" s="17" t="s">
        <v>6</v>
      </c>
      <c r="F4055" s="18" t="s">
        <v>4</v>
      </c>
      <c r="G4055" s="19">
        <v>65035</v>
      </c>
      <c r="H4055" s="20">
        <v>1.0625</v>
      </c>
      <c r="I4055" s="20" t="s">
        <v>4060</v>
      </c>
    </row>
    <row r="4056" spans="2:9" x14ac:dyDescent="0.3">
      <c r="B4056" s="14">
        <v>46205</v>
      </c>
      <c r="C4056" s="15">
        <v>46205.574178240742</v>
      </c>
      <c r="D4056" s="16" t="s">
        <v>5</v>
      </c>
      <c r="E4056" s="17" t="s">
        <v>6</v>
      </c>
      <c r="F4056" s="18" t="s">
        <v>4</v>
      </c>
      <c r="G4056" s="19">
        <v>58584</v>
      </c>
      <c r="H4056" s="20">
        <v>1.0620000000000001</v>
      </c>
      <c r="I4056" s="20" t="s">
        <v>4061</v>
      </c>
    </row>
    <row r="4057" spans="2:9" x14ac:dyDescent="0.3">
      <c r="B4057" s="14">
        <v>46205</v>
      </c>
      <c r="C4057" s="15">
        <v>46205.574236111112</v>
      </c>
      <c r="D4057" s="16" t="s">
        <v>5</v>
      </c>
      <c r="E4057" s="17" t="s">
        <v>6</v>
      </c>
      <c r="F4057" s="18" t="s">
        <v>4</v>
      </c>
      <c r="G4057" s="19">
        <v>19806</v>
      </c>
      <c r="H4057" s="20">
        <v>1.0625</v>
      </c>
      <c r="I4057" s="20" t="s">
        <v>4062</v>
      </c>
    </row>
    <row r="4058" spans="2:9" x14ac:dyDescent="0.3">
      <c r="B4058" s="14">
        <v>46205</v>
      </c>
      <c r="C4058" s="15">
        <v>46205.574236111112</v>
      </c>
      <c r="D4058" s="16" t="s">
        <v>5</v>
      </c>
      <c r="E4058" s="17" t="s">
        <v>6</v>
      </c>
      <c r="F4058" s="18" t="s">
        <v>4</v>
      </c>
      <c r="G4058" s="19">
        <v>36191</v>
      </c>
      <c r="H4058" s="20">
        <v>1.0625</v>
      </c>
      <c r="I4058" s="20" t="s">
        <v>4063</v>
      </c>
    </row>
    <row r="4059" spans="2:9" x14ac:dyDescent="0.3">
      <c r="B4059" s="14">
        <v>46205</v>
      </c>
      <c r="C4059" s="15">
        <v>46205.574421296296</v>
      </c>
      <c r="D4059" s="16" t="s">
        <v>5</v>
      </c>
      <c r="E4059" s="17" t="s">
        <v>6</v>
      </c>
      <c r="F4059" s="18" t="s">
        <v>4</v>
      </c>
      <c r="G4059" s="19">
        <v>21621</v>
      </c>
      <c r="H4059" s="20">
        <v>1.0629999999999999</v>
      </c>
      <c r="I4059" s="20" t="s">
        <v>4064</v>
      </c>
    </row>
    <row r="4060" spans="2:9" x14ac:dyDescent="0.3">
      <c r="B4060" s="14">
        <v>46205</v>
      </c>
      <c r="C4060" s="15">
        <v>46205.574421296296</v>
      </c>
      <c r="D4060" s="16" t="s">
        <v>5</v>
      </c>
      <c r="E4060" s="17" t="s">
        <v>6</v>
      </c>
      <c r="F4060" s="18" t="s">
        <v>4</v>
      </c>
      <c r="G4060" s="19">
        <v>22858</v>
      </c>
      <c r="H4060" s="20">
        <v>1.0629999999999999</v>
      </c>
      <c r="I4060" s="20" t="s">
        <v>4065</v>
      </c>
    </row>
    <row r="4061" spans="2:9" x14ac:dyDescent="0.3">
      <c r="B4061" s="14">
        <v>46205</v>
      </c>
      <c r="C4061" s="15">
        <v>46205.574421296296</v>
      </c>
      <c r="D4061" s="16" t="s">
        <v>5</v>
      </c>
      <c r="E4061" s="17" t="s">
        <v>6</v>
      </c>
      <c r="F4061" s="18" t="s">
        <v>4</v>
      </c>
      <c r="G4061" s="19">
        <v>13652</v>
      </c>
      <c r="H4061" s="20">
        <v>1.0629999999999999</v>
      </c>
      <c r="I4061" s="20" t="s">
        <v>4066</v>
      </c>
    </row>
    <row r="4062" spans="2:9" x14ac:dyDescent="0.3">
      <c r="B4062" s="14">
        <v>46205</v>
      </c>
      <c r="C4062" s="15">
        <v>46205.57603009259</v>
      </c>
      <c r="D4062" s="16" t="s">
        <v>5</v>
      </c>
      <c r="E4062" s="17" t="s">
        <v>6</v>
      </c>
      <c r="F4062" s="18" t="s">
        <v>4</v>
      </c>
      <c r="G4062" s="19">
        <v>4457</v>
      </c>
      <c r="H4062" s="20">
        <v>1.0625</v>
      </c>
      <c r="I4062" s="20" t="s">
        <v>4067</v>
      </c>
    </row>
    <row r="4063" spans="2:9" x14ac:dyDescent="0.3">
      <c r="B4063" s="14">
        <v>46205</v>
      </c>
      <c r="C4063" s="15">
        <v>46205.579236111109</v>
      </c>
      <c r="D4063" s="16" t="s">
        <v>5</v>
      </c>
      <c r="E4063" s="17" t="s">
        <v>6</v>
      </c>
      <c r="F4063" s="18" t="s">
        <v>4</v>
      </c>
      <c r="G4063" s="19">
        <v>18438</v>
      </c>
      <c r="H4063" s="20">
        <v>1.0620000000000001</v>
      </c>
      <c r="I4063" s="20" t="s">
        <v>4068</v>
      </c>
    </row>
    <row r="4064" spans="2:9" x14ac:dyDescent="0.3">
      <c r="B4064" s="14">
        <v>46205</v>
      </c>
      <c r="C4064" s="15">
        <v>46205.580416666664</v>
      </c>
      <c r="D4064" s="16" t="s">
        <v>5</v>
      </c>
      <c r="E4064" s="17" t="s">
        <v>6</v>
      </c>
      <c r="F4064" s="18" t="s">
        <v>4</v>
      </c>
      <c r="G4064" s="19">
        <v>11514</v>
      </c>
      <c r="H4064" s="20">
        <v>1.0620000000000001</v>
      </c>
      <c r="I4064" s="20" t="s">
        <v>4069</v>
      </c>
    </row>
    <row r="4065" spans="2:9" x14ac:dyDescent="0.3">
      <c r="B4065" s="14">
        <v>46205</v>
      </c>
      <c r="C4065" s="15">
        <v>46205.584467592591</v>
      </c>
      <c r="D4065" s="16" t="s">
        <v>5</v>
      </c>
      <c r="E4065" s="17" t="s">
        <v>6</v>
      </c>
      <c r="F4065" s="18" t="s">
        <v>4</v>
      </c>
      <c r="G4065" s="19">
        <v>9081</v>
      </c>
      <c r="H4065" s="20">
        <v>1.0625</v>
      </c>
      <c r="I4065" s="20" t="s">
        <v>4070</v>
      </c>
    </row>
    <row r="4066" spans="2:9" x14ac:dyDescent="0.3">
      <c r="B4066" s="14">
        <v>46205</v>
      </c>
      <c r="C4066" s="15">
        <v>46205.585752314815</v>
      </c>
      <c r="D4066" s="16" t="s">
        <v>5</v>
      </c>
      <c r="E4066" s="17" t="s">
        <v>6</v>
      </c>
      <c r="F4066" s="18" t="s">
        <v>4</v>
      </c>
      <c r="G4066" s="19">
        <v>10709</v>
      </c>
      <c r="H4066" s="20">
        <v>1.0634999999999999</v>
      </c>
      <c r="I4066" s="20" t="s">
        <v>4071</v>
      </c>
    </row>
    <row r="4067" spans="2:9" x14ac:dyDescent="0.3">
      <c r="B4067" s="14">
        <v>46205</v>
      </c>
      <c r="C4067" s="15">
        <v>46205.585752314815</v>
      </c>
      <c r="D4067" s="16" t="s">
        <v>5</v>
      </c>
      <c r="E4067" s="17" t="s">
        <v>6</v>
      </c>
      <c r="F4067" s="18" t="s">
        <v>4</v>
      </c>
      <c r="G4067" s="19">
        <v>5959</v>
      </c>
      <c r="H4067" s="20">
        <v>1.0634999999999999</v>
      </c>
      <c r="I4067" s="20" t="s">
        <v>4072</v>
      </c>
    </row>
    <row r="4068" spans="2:9" x14ac:dyDescent="0.3">
      <c r="B4068" s="14">
        <v>46205</v>
      </c>
      <c r="C4068" s="15">
        <v>46205.585752314815</v>
      </c>
      <c r="D4068" s="16" t="s">
        <v>5</v>
      </c>
      <c r="E4068" s="17" t="s">
        <v>6</v>
      </c>
      <c r="F4068" s="18" t="s">
        <v>4</v>
      </c>
      <c r="G4068" s="19">
        <v>14117</v>
      </c>
      <c r="H4068" s="20">
        <v>1.0634999999999999</v>
      </c>
      <c r="I4068" s="20" t="s">
        <v>4073</v>
      </c>
    </row>
    <row r="4069" spans="2:9" x14ac:dyDescent="0.3">
      <c r="B4069" s="14">
        <v>46205</v>
      </c>
      <c r="C4069" s="15">
        <v>46205.586423611108</v>
      </c>
      <c r="D4069" s="16" t="s">
        <v>5</v>
      </c>
      <c r="E4069" s="17" t="s">
        <v>6</v>
      </c>
      <c r="F4069" s="18" t="s">
        <v>4</v>
      </c>
      <c r="G4069" s="19">
        <v>2580</v>
      </c>
      <c r="H4069" s="20">
        <v>1.0634999999999999</v>
      </c>
      <c r="I4069" s="20" t="s">
        <v>4074</v>
      </c>
    </row>
    <row r="4070" spans="2:9" x14ac:dyDescent="0.3">
      <c r="B4070" s="14">
        <v>46205</v>
      </c>
      <c r="C4070" s="15">
        <v>46205.587951388887</v>
      </c>
      <c r="D4070" s="16" t="s">
        <v>5</v>
      </c>
      <c r="E4070" s="17" t="s">
        <v>6</v>
      </c>
      <c r="F4070" s="18" t="s">
        <v>4</v>
      </c>
      <c r="G4070" s="19">
        <v>8119</v>
      </c>
      <c r="H4070" s="20">
        <v>1.0640000000000001</v>
      </c>
      <c r="I4070" s="20" t="s">
        <v>4075</v>
      </c>
    </row>
    <row r="4071" spans="2:9" x14ac:dyDescent="0.3">
      <c r="B4071" s="14">
        <v>46205</v>
      </c>
      <c r="C4071" s="15">
        <v>46205.587951388887</v>
      </c>
      <c r="D4071" s="16" t="s">
        <v>5</v>
      </c>
      <c r="E4071" s="17" t="s">
        <v>6</v>
      </c>
      <c r="F4071" s="18" t="s">
        <v>4</v>
      </c>
      <c r="G4071" s="19">
        <v>8819</v>
      </c>
      <c r="H4071" s="20">
        <v>1.0640000000000001</v>
      </c>
      <c r="I4071" s="20" t="s">
        <v>4076</v>
      </c>
    </row>
    <row r="4072" spans="2:9" x14ac:dyDescent="0.3">
      <c r="B4072" s="14">
        <v>46205</v>
      </c>
      <c r="C4072" s="15">
        <v>46205.588495370372</v>
      </c>
      <c r="D4072" s="16" t="s">
        <v>5</v>
      </c>
      <c r="E4072" s="17" t="s">
        <v>6</v>
      </c>
      <c r="F4072" s="18" t="s">
        <v>4</v>
      </c>
      <c r="G4072" s="19">
        <v>9390</v>
      </c>
      <c r="H4072" s="20">
        <v>1.0640000000000001</v>
      </c>
      <c r="I4072" s="20" t="s">
        <v>4077</v>
      </c>
    </row>
    <row r="4073" spans="2:9" x14ac:dyDescent="0.3">
      <c r="B4073" s="14">
        <v>46205</v>
      </c>
      <c r="C4073" s="15">
        <v>46205.596342592595</v>
      </c>
      <c r="D4073" s="16" t="s">
        <v>5</v>
      </c>
      <c r="E4073" s="17" t="s">
        <v>6</v>
      </c>
      <c r="F4073" s="18" t="s">
        <v>4</v>
      </c>
      <c r="G4073" s="19">
        <v>9326</v>
      </c>
      <c r="H4073" s="20">
        <v>1.0649999999999999</v>
      </c>
      <c r="I4073" s="20" t="s">
        <v>4078</v>
      </c>
    </row>
    <row r="4074" spans="2:9" x14ac:dyDescent="0.3">
      <c r="B4074" s="14">
        <v>46205</v>
      </c>
      <c r="C4074" s="15">
        <v>46205.599618055552</v>
      </c>
      <c r="D4074" s="16" t="s">
        <v>5</v>
      </c>
      <c r="E4074" s="17" t="s">
        <v>6</v>
      </c>
      <c r="F4074" s="18" t="s">
        <v>4</v>
      </c>
      <c r="G4074" s="19">
        <v>50455</v>
      </c>
      <c r="H4074" s="20">
        <v>1.0655000000000001</v>
      </c>
      <c r="I4074" s="20" t="s">
        <v>4079</v>
      </c>
    </row>
    <row r="4075" spans="2:9" x14ac:dyDescent="0.3">
      <c r="B4075" s="14">
        <v>46205</v>
      </c>
      <c r="C4075" s="15">
        <v>46205.600277777776</v>
      </c>
      <c r="D4075" s="16" t="s">
        <v>5</v>
      </c>
      <c r="E4075" s="17" t="s">
        <v>6</v>
      </c>
      <c r="F4075" s="18" t="s">
        <v>4</v>
      </c>
      <c r="G4075" s="19">
        <v>52755</v>
      </c>
      <c r="H4075" s="20">
        <v>1.0660000000000001</v>
      </c>
      <c r="I4075" s="20" t="s">
        <v>4080</v>
      </c>
    </row>
    <row r="4076" spans="2:9" x14ac:dyDescent="0.3">
      <c r="B4076" s="14">
        <v>46205</v>
      </c>
      <c r="C4076" s="15">
        <v>46205.600590277776</v>
      </c>
      <c r="D4076" s="16" t="s">
        <v>5</v>
      </c>
      <c r="E4076" s="17" t="s">
        <v>6</v>
      </c>
      <c r="F4076" s="18" t="s">
        <v>4</v>
      </c>
      <c r="G4076" s="19">
        <v>37250</v>
      </c>
      <c r="H4076" s="20">
        <v>1.0655000000000001</v>
      </c>
      <c r="I4076" s="20" t="s">
        <v>4081</v>
      </c>
    </row>
    <row r="4077" spans="2:9" x14ac:dyDescent="0.3">
      <c r="B4077" s="14">
        <v>46205</v>
      </c>
      <c r="C4077" s="15">
        <v>46205.600590277776</v>
      </c>
      <c r="D4077" s="16" t="s">
        <v>5</v>
      </c>
      <c r="E4077" s="17" t="s">
        <v>6</v>
      </c>
      <c r="F4077" s="18" t="s">
        <v>4</v>
      </c>
      <c r="G4077" s="19">
        <v>12851</v>
      </c>
      <c r="H4077" s="20">
        <v>1.0655000000000001</v>
      </c>
      <c r="I4077" s="20" t="s">
        <v>4082</v>
      </c>
    </row>
    <row r="4078" spans="2:9" x14ac:dyDescent="0.3">
      <c r="B4078" s="14">
        <v>46205</v>
      </c>
      <c r="C4078" s="15">
        <v>46205.602384259262</v>
      </c>
      <c r="D4078" s="16" t="s">
        <v>5</v>
      </c>
      <c r="E4078" s="17" t="s">
        <v>6</v>
      </c>
      <c r="F4078" s="18" t="s">
        <v>4</v>
      </c>
      <c r="G4078" s="19">
        <v>6964</v>
      </c>
      <c r="H4078" s="20">
        <v>1.0649999999999999</v>
      </c>
      <c r="I4078" s="20" t="s">
        <v>4083</v>
      </c>
    </row>
    <row r="4079" spans="2:9" x14ac:dyDescent="0.3">
      <c r="B4079" s="14">
        <v>46205</v>
      </c>
      <c r="C4079" s="15">
        <v>46205.604050925926</v>
      </c>
      <c r="D4079" s="16" t="s">
        <v>5</v>
      </c>
      <c r="E4079" s="17" t="s">
        <v>6</v>
      </c>
      <c r="F4079" s="18" t="s">
        <v>4</v>
      </c>
      <c r="G4079" s="19">
        <v>6466</v>
      </c>
      <c r="H4079" s="20">
        <v>1.0645</v>
      </c>
      <c r="I4079" s="20" t="s">
        <v>4084</v>
      </c>
    </row>
    <row r="4080" spans="2:9" x14ac:dyDescent="0.3">
      <c r="B4080" s="14">
        <v>46205</v>
      </c>
      <c r="C4080" s="15">
        <v>46205.604178240741</v>
      </c>
      <c r="D4080" s="16" t="s">
        <v>5</v>
      </c>
      <c r="E4080" s="17" t="s">
        <v>6</v>
      </c>
      <c r="F4080" s="18" t="s">
        <v>4</v>
      </c>
      <c r="G4080" s="19">
        <v>6089</v>
      </c>
      <c r="H4080" s="20">
        <v>1.0640000000000001</v>
      </c>
      <c r="I4080" s="20" t="s">
        <v>4085</v>
      </c>
    </row>
    <row r="4081" spans="2:9" x14ac:dyDescent="0.3">
      <c r="B4081" s="14">
        <v>46205</v>
      </c>
      <c r="C4081" s="15">
        <v>46205.604849537034</v>
      </c>
      <c r="D4081" s="16" t="s">
        <v>5</v>
      </c>
      <c r="E4081" s="17" t="s">
        <v>6</v>
      </c>
      <c r="F4081" s="18" t="s">
        <v>4</v>
      </c>
      <c r="G4081" s="19">
        <v>6089</v>
      </c>
      <c r="H4081" s="20">
        <v>1.0634999999999999</v>
      </c>
      <c r="I4081" s="20" t="s">
        <v>4086</v>
      </c>
    </row>
    <row r="4082" spans="2:9" x14ac:dyDescent="0.3">
      <c r="B4082" s="14">
        <v>46205</v>
      </c>
      <c r="C4082" s="15">
        <v>46205.609131944446</v>
      </c>
      <c r="D4082" s="16" t="s">
        <v>5</v>
      </c>
      <c r="E4082" s="17" t="s">
        <v>6</v>
      </c>
      <c r="F4082" s="18" t="s">
        <v>4</v>
      </c>
      <c r="G4082" s="19">
        <v>6331</v>
      </c>
      <c r="H4082" s="20">
        <v>1.0649999999999999</v>
      </c>
      <c r="I4082" s="20" t="s">
        <v>4087</v>
      </c>
    </row>
    <row r="4083" spans="2:9" x14ac:dyDescent="0.3">
      <c r="B4083" s="14">
        <v>46205</v>
      </c>
      <c r="C4083" s="15">
        <v>46205.609131944446</v>
      </c>
      <c r="D4083" s="16" t="s">
        <v>5</v>
      </c>
      <c r="E4083" s="17" t="s">
        <v>6</v>
      </c>
      <c r="F4083" s="18" t="s">
        <v>4</v>
      </c>
      <c r="G4083" s="19">
        <v>7597</v>
      </c>
      <c r="H4083" s="20">
        <v>1.0645</v>
      </c>
      <c r="I4083" s="20" t="s">
        <v>4088</v>
      </c>
    </row>
    <row r="4084" spans="2:9" x14ac:dyDescent="0.3">
      <c r="B4084" s="14">
        <v>46205</v>
      </c>
      <c r="C4084" s="15">
        <v>46205.610798611109</v>
      </c>
      <c r="D4084" s="16" t="s">
        <v>5</v>
      </c>
      <c r="E4084" s="17" t="s">
        <v>6</v>
      </c>
      <c r="F4084" s="18" t="s">
        <v>4</v>
      </c>
      <c r="G4084" s="19">
        <v>11647</v>
      </c>
      <c r="H4084" s="20">
        <v>1.0649999999999999</v>
      </c>
      <c r="I4084" s="20" t="s">
        <v>4089</v>
      </c>
    </row>
    <row r="4085" spans="2:9" x14ac:dyDescent="0.3">
      <c r="B4085" s="14">
        <v>46205</v>
      </c>
      <c r="C4085" s="15">
        <v>46205.611793981479</v>
      </c>
      <c r="D4085" s="16" t="s">
        <v>5</v>
      </c>
      <c r="E4085" s="17" t="s">
        <v>6</v>
      </c>
      <c r="F4085" s="18" t="s">
        <v>4</v>
      </c>
      <c r="G4085" s="19">
        <v>10961</v>
      </c>
      <c r="H4085" s="20">
        <v>1.0649999999999999</v>
      </c>
      <c r="I4085" s="20" t="s">
        <v>4090</v>
      </c>
    </row>
    <row r="4086" spans="2:9" x14ac:dyDescent="0.3">
      <c r="B4086" s="14">
        <v>46205</v>
      </c>
      <c r="C4086" s="15">
        <v>46205.612384259257</v>
      </c>
      <c r="D4086" s="16" t="s">
        <v>5</v>
      </c>
      <c r="E4086" s="17" t="s">
        <v>6</v>
      </c>
      <c r="F4086" s="18" t="s">
        <v>4</v>
      </c>
      <c r="G4086" s="19">
        <v>7597</v>
      </c>
      <c r="H4086" s="20">
        <v>1.0640000000000001</v>
      </c>
      <c r="I4086" s="20" t="s">
        <v>4091</v>
      </c>
    </row>
    <row r="4087" spans="2:9" x14ac:dyDescent="0.3">
      <c r="B4087" s="14">
        <v>46205</v>
      </c>
      <c r="C4087" s="15">
        <v>46205.612395833334</v>
      </c>
      <c r="D4087" s="16" t="s">
        <v>5</v>
      </c>
      <c r="E4087" s="17" t="s">
        <v>6</v>
      </c>
      <c r="F4087" s="18" t="s">
        <v>4</v>
      </c>
      <c r="G4087" s="19">
        <v>1588</v>
      </c>
      <c r="H4087" s="20">
        <v>1.0634999999999999</v>
      </c>
      <c r="I4087" s="20" t="s">
        <v>4092</v>
      </c>
    </row>
    <row r="4088" spans="2:9" x14ac:dyDescent="0.3">
      <c r="B4088" s="14">
        <v>46205</v>
      </c>
      <c r="C4088" s="15">
        <v>46205.612928240742</v>
      </c>
      <c r="D4088" s="16" t="s">
        <v>5</v>
      </c>
      <c r="E4088" s="17" t="s">
        <v>6</v>
      </c>
      <c r="F4088" s="18" t="s">
        <v>4</v>
      </c>
      <c r="G4088" s="19">
        <v>3763</v>
      </c>
      <c r="H4088" s="20">
        <v>1.0634999999999999</v>
      </c>
      <c r="I4088" s="20" t="s">
        <v>4093</v>
      </c>
    </row>
    <row r="4089" spans="2:9" x14ac:dyDescent="0.3">
      <c r="B4089" s="14">
        <v>46205</v>
      </c>
      <c r="C4089" s="15">
        <v>46205.612962962965</v>
      </c>
      <c r="D4089" s="16" t="s">
        <v>5</v>
      </c>
      <c r="E4089" s="17" t="s">
        <v>6</v>
      </c>
      <c r="F4089" s="18" t="s">
        <v>4</v>
      </c>
      <c r="G4089" s="19">
        <v>10509</v>
      </c>
      <c r="H4089" s="20">
        <v>1.0634999999999999</v>
      </c>
      <c r="I4089" s="20" t="s">
        <v>4094</v>
      </c>
    </row>
    <row r="4090" spans="2:9" x14ac:dyDescent="0.3">
      <c r="B4090" s="14">
        <v>46205</v>
      </c>
      <c r="C4090" s="15">
        <v>46205.614120370374</v>
      </c>
      <c r="D4090" s="16" t="s">
        <v>5</v>
      </c>
      <c r="E4090" s="17" t="s">
        <v>6</v>
      </c>
      <c r="F4090" s="18" t="s">
        <v>4</v>
      </c>
      <c r="G4090" s="19">
        <v>1680</v>
      </c>
      <c r="H4090" s="20">
        <v>1.0640000000000001</v>
      </c>
      <c r="I4090" s="20" t="s">
        <v>4095</v>
      </c>
    </row>
    <row r="4091" spans="2:9" x14ac:dyDescent="0.3">
      <c r="B4091" s="14">
        <v>46205</v>
      </c>
      <c r="C4091" s="15">
        <v>46205.615312499998</v>
      </c>
      <c r="D4091" s="16" t="s">
        <v>5</v>
      </c>
      <c r="E4091" s="17" t="s">
        <v>6</v>
      </c>
      <c r="F4091" s="18" t="s">
        <v>4</v>
      </c>
      <c r="G4091" s="19">
        <v>8261</v>
      </c>
      <c r="H4091" s="20">
        <v>1.0634999999999999</v>
      </c>
      <c r="I4091" s="20" t="s">
        <v>4096</v>
      </c>
    </row>
    <row r="4092" spans="2:9" x14ac:dyDescent="0.3">
      <c r="B4092" s="14">
        <v>46205</v>
      </c>
      <c r="C4092" s="15">
        <v>46205.617083333331</v>
      </c>
      <c r="D4092" s="16" t="s">
        <v>5</v>
      </c>
      <c r="E4092" s="17" t="s">
        <v>6</v>
      </c>
      <c r="F4092" s="18" t="s">
        <v>4</v>
      </c>
      <c r="G4092" s="19">
        <v>7933</v>
      </c>
      <c r="H4092" s="20">
        <v>1.0634999999999999</v>
      </c>
      <c r="I4092" s="20" t="s">
        <v>4097</v>
      </c>
    </row>
    <row r="4093" spans="2:9" x14ac:dyDescent="0.3">
      <c r="B4093" s="14">
        <v>46205</v>
      </c>
      <c r="C4093" s="15">
        <v>46205.620208333334</v>
      </c>
      <c r="D4093" s="16" t="s">
        <v>5</v>
      </c>
      <c r="E4093" s="17" t="s">
        <v>6</v>
      </c>
      <c r="F4093" s="18" t="s">
        <v>4</v>
      </c>
      <c r="G4093" s="19">
        <v>11808</v>
      </c>
      <c r="H4093" s="20">
        <v>1.0645</v>
      </c>
      <c r="I4093" s="20" t="s">
        <v>4098</v>
      </c>
    </row>
    <row r="4094" spans="2:9" x14ac:dyDescent="0.3">
      <c r="B4094" s="14">
        <v>46205</v>
      </c>
      <c r="C4094" s="15">
        <v>46205.620740740742</v>
      </c>
      <c r="D4094" s="16" t="s">
        <v>5</v>
      </c>
      <c r="E4094" s="17" t="s">
        <v>6</v>
      </c>
      <c r="F4094" s="18" t="s">
        <v>4</v>
      </c>
      <c r="G4094" s="19">
        <v>9083</v>
      </c>
      <c r="H4094" s="20">
        <v>1.0640000000000001</v>
      </c>
      <c r="I4094" s="20" t="s">
        <v>4099</v>
      </c>
    </row>
    <row r="4095" spans="2:9" x14ac:dyDescent="0.3">
      <c r="B4095" s="14">
        <v>46205</v>
      </c>
      <c r="C4095" s="15">
        <v>46205.621412037035</v>
      </c>
      <c r="D4095" s="16" t="s">
        <v>5</v>
      </c>
      <c r="E4095" s="17" t="s">
        <v>6</v>
      </c>
      <c r="F4095" s="18" t="s">
        <v>4</v>
      </c>
      <c r="G4095" s="19">
        <v>5245</v>
      </c>
      <c r="H4095" s="20">
        <v>1.0634999999999999</v>
      </c>
      <c r="I4095" s="20" t="s">
        <v>4100</v>
      </c>
    </row>
    <row r="4096" spans="2:9" x14ac:dyDescent="0.3">
      <c r="B4096" s="14">
        <v>46205</v>
      </c>
      <c r="C4096" s="15">
        <v>46205.622650462959</v>
      </c>
      <c r="D4096" s="16" t="s">
        <v>5</v>
      </c>
      <c r="E4096" s="17" t="s">
        <v>6</v>
      </c>
      <c r="F4096" s="18" t="s">
        <v>4</v>
      </c>
      <c r="G4096" s="19">
        <v>2339</v>
      </c>
      <c r="H4096" s="20">
        <v>1.0625</v>
      </c>
      <c r="I4096" s="20" t="s">
        <v>4101</v>
      </c>
    </row>
    <row r="4097" spans="2:9" x14ac:dyDescent="0.3">
      <c r="B4097" s="14">
        <v>46205</v>
      </c>
      <c r="C4097" s="15">
        <v>46205.622650462959</v>
      </c>
      <c r="D4097" s="16" t="s">
        <v>5</v>
      </c>
      <c r="E4097" s="17" t="s">
        <v>6</v>
      </c>
      <c r="F4097" s="18" t="s">
        <v>4</v>
      </c>
      <c r="G4097" s="19">
        <v>4655</v>
      </c>
      <c r="H4097" s="20">
        <v>1.0625</v>
      </c>
      <c r="I4097" s="20" t="s">
        <v>4102</v>
      </c>
    </row>
    <row r="4098" spans="2:9" x14ac:dyDescent="0.3">
      <c r="B4098" s="14">
        <v>46205</v>
      </c>
      <c r="C4098" s="15">
        <v>46205.625763888886</v>
      </c>
      <c r="D4098" s="16" t="s">
        <v>5</v>
      </c>
      <c r="E4098" s="17" t="s">
        <v>6</v>
      </c>
      <c r="F4098" s="18" t="s">
        <v>4</v>
      </c>
      <c r="G4098" s="19">
        <v>9216</v>
      </c>
      <c r="H4098" s="20">
        <v>1.0634999999999999</v>
      </c>
      <c r="I4098" s="20" t="s">
        <v>4103</v>
      </c>
    </row>
    <row r="4099" spans="2:9" x14ac:dyDescent="0.3">
      <c r="B4099" s="14">
        <v>46205</v>
      </c>
      <c r="C4099" s="15">
        <v>46205.628888888888</v>
      </c>
      <c r="D4099" s="16" t="s">
        <v>5</v>
      </c>
      <c r="E4099" s="17" t="s">
        <v>6</v>
      </c>
      <c r="F4099" s="18" t="s">
        <v>4</v>
      </c>
      <c r="G4099" s="19">
        <v>8738</v>
      </c>
      <c r="H4099" s="20">
        <v>1.0640000000000001</v>
      </c>
      <c r="I4099" s="20" t="s">
        <v>4104</v>
      </c>
    </row>
    <row r="4100" spans="2:9" x14ac:dyDescent="0.3">
      <c r="B4100" s="14">
        <v>46205</v>
      </c>
      <c r="C4100" s="15">
        <v>46205.629328703704</v>
      </c>
      <c r="D4100" s="16" t="s">
        <v>5</v>
      </c>
      <c r="E4100" s="17" t="s">
        <v>6</v>
      </c>
      <c r="F4100" s="18" t="s">
        <v>4</v>
      </c>
      <c r="G4100" s="19">
        <v>6088</v>
      </c>
      <c r="H4100" s="20">
        <v>1.0640000000000001</v>
      </c>
      <c r="I4100" s="20" t="s">
        <v>4105</v>
      </c>
    </row>
    <row r="4101" spans="2:9" x14ac:dyDescent="0.3">
      <c r="B4101" s="14">
        <v>46205</v>
      </c>
      <c r="C4101" s="15">
        <v>46205.629537037035</v>
      </c>
      <c r="D4101" s="16" t="s">
        <v>5</v>
      </c>
      <c r="E4101" s="17" t="s">
        <v>6</v>
      </c>
      <c r="F4101" s="18" t="s">
        <v>4</v>
      </c>
      <c r="G4101" s="19">
        <v>7944</v>
      </c>
      <c r="H4101" s="20">
        <v>1.0634999999999999</v>
      </c>
      <c r="I4101" s="20" t="s">
        <v>4106</v>
      </c>
    </row>
    <row r="4102" spans="2:9" x14ac:dyDescent="0.3">
      <c r="B4102" s="14">
        <v>46205</v>
      </c>
      <c r="C4102" s="15">
        <v>46205.632118055553</v>
      </c>
      <c r="D4102" s="16" t="s">
        <v>5</v>
      </c>
      <c r="E4102" s="17" t="s">
        <v>6</v>
      </c>
      <c r="F4102" s="18" t="s">
        <v>4</v>
      </c>
      <c r="G4102" s="19">
        <v>6612</v>
      </c>
      <c r="H4102" s="20">
        <v>1.0629999999999999</v>
      </c>
      <c r="I4102" s="20" t="s">
        <v>4107</v>
      </c>
    </row>
    <row r="4103" spans="2:9" x14ac:dyDescent="0.3">
      <c r="B4103" s="14">
        <v>46205</v>
      </c>
      <c r="C4103" s="15">
        <v>46205.633900462963</v>
      </c>
      <c r="D4103" s="16" t="s">
        <v>5</v>
      </c>
      <c r="E4103" s="17" t="s">
        <v>6</v>
      </c>
      <c r="F4103" s="18" t="s">
        <v>4</v>
      </c>
      <c r="G4103" s="19">
        <v>4974</v>
      </c>
      <c r="H4103" s="20">
        <v>1.0625</v>
      </c>
      <c r="I4103" s="20" t="s">
        <v>4108</v>
      </c>
    </row>
    <row r="4104" spans="2:9" x14ac:dyDescent="0.3">
      <c r="B4104" s="14">
        <v>46205</v>
      </c>
      <c r="C4104" s="15">
        <v>46205.634444444448</v>
      </c>
      <c r="D4104" s="16" t="s">
        <v>5</v>
      </c>
      <c r="E4104" s="17" t="s">
        <v>6</v>
      </c>
      <c r="F4104" s="18" t="s">
        <v>4</v>
      </c>
      <c r="G4104" s="19">
        <v>10906</v>
      </c>
      <c r="H4104" s="20">
        <v>1.0625</v>
      </c>
      <c r="I4104" s="20" t="s">
        <v>4109</v>
      </c>
    </row>
    <row r="4105" spans="2:9" x14ac:dyDescent="0.3">
      <c r="B4105" s="14">
        <v>46205</v>
      </c>
      <c r="C4105" s="15">
        <v>46205.634444444448</v>
      </c>
      <c r="D4105" s="16" t="s">
        <v>5</v>
      </c>
      <c r="E4105" s="17" t="s">
        <v>6</v>
      </c>
      <c r="F4105" s="18" t="s">
        <v>4</v>
      </c>
      <c r="G4105" s="19">
        <v>1439</v>
      </c>
      <c r="H4105" s="20">
        <v>1.0625</v>
      </c>
      <c r="I4105" s="20" t="s">
        <v>4110</v>
      </c>
    </row>
    <row r="4106" spans="2:9" x14ac:dyDescent="0.3">
      <c r="B4106" s="14">
        <v>46205</v>
      </c>
      <c r="C4106" s="15">
        <v>46205.634444444448</v>
      </c>
      <c r="D4106" s="16" t="s">
        <v>5</v>
      </c>
      <c r="E4106" s="17" t="s">
        <v>6</v>
      </c>
      <c r="F4106" s="18" t="s">
        <v>4</v>
      </c>
      <c r="G4106" s="19">
        <v>8729</v>
      </c>
      <c r="H4106" s="20">
        <v>1.0625</v>
      </c>
      <c r="I4106" s="20" t="s">
        <v>4111</v>
      </c>
    </row>
    <row r="4107" spans="2:9" x14ac:dyDescent="0.3">
      <c r="B4107" s="14">
        <v>46205</v>
      </c>
      <c r="C4107" s="15">
        <v>46205.634548611109</v>
      </c>
      <c r="D4107" s="16" t="s">
        <v>5</v>
      </c>
      <c r="E4107" s="17" t="s">
        <v>6</v>
      </c>
      <c r="F4107" s="18" t="s">
        <v>4</v>
      </c>
      <c r="G4107" s="19">
        <v>12228</v>
      </c>
      <c r="H4107" s="20">
        <v>1.0620000000000001</v>
      </c>
      <c r="I4107" s="20" t="s">
        <v>4112</v>
      </c>
    </row>
    <row r="4108" spans="2:9" x14ac:dyDescent="0.3">
      <c r="B4108" s="14">
        <v>46205</v>
      </c>
      <c r="C4108" s="15">
        <v>46205.635347222225</v>
      </c>
      <c r="D4108" s="16" t="s">
        <v>5</v>
      </c>
      <c r="E4108" s="17" t="s">
        <v>6</v>
      </c>
      <c r="F4108" s="18" t="s">
        <v>4</v>
      </c>
      <c r="G4108" s="19">
        <v>6661</v>
      </c>
      <c r="H4108" s="20">
        <v>1.0615000000000001</v>
      </c>
      <c r="I4108" s="20" t="s">
        <v>4113</v>
      </c>
    </row>
    <row r="4109" spans="2:9" x14ac:dyDescent="0.3">
      <c r="B4109" s="14">
        <v>46205</v>
      </c>
      <c r="C4109" s="15">
        <v>46205.635914351849</v>
      </c>
      <c r="D4109" s="16" t="s">
        <v>5</v>
      </c>
      <c r="E4109" s="17" t="s">
        <v>6</v>
      </c>
      <c r="F4109" s="18" t="s">
        <v>4</v>
      </c>
      <c r="G4109" s="19">
        <v>7696</v>
      </c>
      <c r="H4109" s="20">
        <v>1.0620000000000001</v>
      </c>
      <c r="I4109" s="20" t="s">
        <v>4114</v>
      </c>
    </row>
    <row r="4110" spans="2:9" x14ac:dyDescent="0.3">
      <c r="B4110" s="14">
        <v>46205</v>
      </c>
      <c r="C4110" s="15">
        <v>46205.635914351849</v>
      </c>
      <c r="D4110" s="16" t="s">
        <v>5</v>
      </c>
      <c r="E4110" s="17" t="s">
        <v>6</v>
      </c>
      <c r="F4110" s="18" t="s">
        <v>4</v>
      </c>
      <c r="G4110" s="19">
        <v>13074</v>
      </c>
      <c r="H4110" s="20">
        <v>1.0620000000000001</v>
      </c>
      <c r="I4110" s="20" t="s">
        <v>4115</v>
      </c>
    </row>
    <row r="4111" spans="2:9" x14ac:dyDescent="0.3">
      <c r="B4111" s="14">
        <v>46205</v>
      </c>
      <c r="C4111" s="15">
        <v>46205.637060185189</v>
      </c>
      <c r="D4111" s="16" t="s">
        <v>5</v>
      </c>
      <c r="E4111" s="17" t="s">
        <v>6</v>
      </c>
      <c r="F4111" s="18" t="s">
        <v>4</v>
      </c>
      <c r="G4111" s="19">
        <v>14557</v>
      </c>
      <c r="H4111" s="20">
        <v>1.0620000000000001</v>
      </c>
      <c r="I4111" s="20" t="s">
        <v>4116</v>
      </c>
    </row>
    <row r="4112" spans="2:9" x14ac:dyDescent="0.3">
      <c r="B4112" s="14">
        <v>46205</v>
      </c>
      <c r="C4112" s="15">
        <v>46205.638182870367</v>
      </c>
      <c r="D4112" s="16" t="s">
        <v>5</v>
      </c>
      <c r="E4112" s="17" t="s">
        <v>6</v>
      </c>
      <c r="F4112" s="18" t="s">
        <v>4</v>
      </c>
      <c r="G4112" s="19">
        <v>20201</v>
      </c>
      <c r="H4112" s="20">
        <v>1.0620000000000001</v>
      </c>
      <c r="I4112" s="20" t="s">
        <v>4117</v>
      </c>
    </row>
    <row r="4113" spans="2:9" x14ac:dyDescent="0.3">
      <c r="B4113" s="14">
        <v>46205</v>
      </c>
      <c r="C4113" s="15">
        <v>46205.638182870367</v>
      </c>
      <c r="D4113" s="16" t="s">
        <v>5</v>
      </c>
      <c r="E4113" s="17" t="s">
        <v>6</v>
      </c>
      <c r="F4113" s="18" t="s">
        <v>4</v>
      </c>
      <c r="G4113" s="19">
        <v>9168</v>
      </c>
      <c r="H4113" s="20">
        <v>1.0620000000000001</v>
      </c>
      <c r="I4113" s="20" t="s">
        <v>4118</v>
      </c>
    </row>
    <row r="4114" spans="2:9" x14ac:dyDescent="0.3">
      <c r="B4114" s="14">
        <v>46205</v>
      </c>
      <c r="C4114" s="15">
        <v>46205.638182870367</v>
      </c>
      <c r="D4114" s="16" t="s">
        <v>5</v>
      </c>
      <c r="E4114" s="17" t="s">
        <v>6</v>
      </c>
      <c r="F4114" s="18" t="s">
        <v>4</v>
      </c>
      <c r="G4114" s="19">
        <v>6599</v>
      </c>
      <c r="H4114" s="20">
        <v>1.0620000000000001</v>
      </c>
      <c r="I4114" s="20" t="s">
        <v>4119</v>
      </c>
    </row>
    <row r="4115" spans="2:9" x14ac:dyDescent="0.3">
      <c r="B4115" s="14">
        <v>46205</v>
      </c>
      <c r="C4115" s="15">
        <v>46205.63821759259</v>
      </c>
      <c r="D4115" s="16" t="s">
        <v>5</v>
      </c>
      <c r="E4115" s="17" t="s">
        <v>6</v>
      </c>
      <c r="F4115" s="18" t="s">
        <v>4</v>
      </c>
      <c r="G4115" s="19">
        <v>835</v>
      </c>
      <c r="H4115" s="20">
        <v>1.0620000000000001</v>
      </c>
      <c r="I4115" s="20" t="s">
        <v>4120</v>
      </c>
    </row>
    <row r="4116" spans="2:9" x14ac:dyDescent="0.3">
      <c r="B4116" s="14">
        <v>46205</v>
      </c>
      <c r="C4116" s="15">
        <v>46205.639351851853</v>
      </c>
      <c r="D4116" s="16" t="s">
        <v>5</v>
      </c>
      <c r="E4116" s="17" t="s">
        <v>6</v>
      </c>
      <c r="F4116" s="18" t="s">
        <v>4</v>
      </c>
      <c r="G4116" s="19">
        <v>15603</v>
      </c>
      <c r="H4116" s="20">
        <v>1.0620000000000001</v>
      </c>
      <c r="I4116" s="20" t="s">
        <v>4121</v>
      </c>
    </row>
    <row r="4117" spans="2:9" x14ac:dyDescent="0.3">
      <c r="B4117" s="14">
        <v>46205</v>
      </c>
      <c r="C4117" s="15">
        <v>46205.642465277779</v>
      </c>
      <c r="D4117" s="16" t="s">
        <v>5</v>
      </c>
      <c r="E4117" s="17" t="s">
        <v>6</v>
      </c>
      <c r="F4117" s="18" t="s">
        <v>4</v>
      </c>
      <c r="G4117" s="19">
        <v>8337</v>
      </c>
      <c r="H4117" s="20">
        <v>1.0615000000000001</v>
      </c>
      <c r="I4117" s="20" t="s">
        <v>4122</v>
      </c>
    </row>
    <row r="4118" spans="2:9" x14ac:dyDescent="0.3">
      <c r="B4118" s="14">
        <v>46205</v>
      </c>
      <c r="C4118" s="15">
        <v>46205.642465277779</v>
      </c>
      <c r="D4118" s="16" t="s">
        <v>5</v>
      </c>
      <c r="E4118" s="17" t="s">
        <v>6</v>
      </c>
      <c r="F4118" s="18" t="s">
        <v>4</v>
      </c>
      <c r="G4118" s="19">
        <v>7811</v>
      </c>
      <c r="H4118" s="20">
        <v>1.0615000000000001</v>
      </c>
      <c r="I4118" s="20" t="s">
        <v>4123</v>
      </c>
    </row>
    <row r="4119" spans="2:9" x14ac:dyDescent="0.3">
      <c r="B4119" s="14">
        <v>46205</v>
      </c>
      <c r="C4119" s="15">
        <v>46205.642465277779</v>
      </c>
      <c r="D4119" s="16" t="s">
        <v>5</v>
      </c>
      <c r="E4119" s="17" t="s">
        <v>6</v>
      </c>
      <c r="F4119" s="18" t="s">
        <v>4</v>
      </c>
      <c r="G4119" s="19">
        <v>6399</v>
      </c>
      <c r="H4119" s="20">
        <v>1.0615000000000001</v>
      </c>
      <c r="I4119" s="20" t="s">
        <v>4124</v>
      </c>
    </row>
    <row r="4120" spans="2:9" x14ac:dyDescent="0.3">
      <c r="B4120" s="14">
        <v>46205</v>
      </c>
      <c r="C4120" s="15">
        <v>46205.642465277779</v>
      </c>
      <c r="D4120" s="16" t="s">
        <v>5</v>
      </c>
      <c r="E4120" s="17" t="s">
        <v>6</v>
      </c>
      <c r="F4120" s="18" t="s">
        <v>4</v>
      </c>
      <c r="G4120" s="19">
        <v>12031</v>
      </c>
      <c r="H4120" s="20">
        <v>1.0615000000000001</v>
      </c>
      <c r="I4120" s="20" t="s">
        <v>4125</v>
      </c>
    </row>
    <row r="4121" spans="2:9" x14ac:dyDescent="0.3">
      <c r="B4121" s="14">
        <v>46205</v>
      </c>
      <c r="C4121" s="15">
        <v>46205.642743055556</v>
      </c>
      <c r="D4121" s="16" t="s">
        <v>5</v>
      </c>
      <c r="E4121" s="17" t="s">
        <v>6</v>
      </c>
      <c r="F4121" s="18" t="s">
        <v>4</v>
      </c>
      <c r="G4121" s="19">
        <v>5264</v>
      </c>
      <c r="H4121" s="20">
        <v>1.0609999999999999</v>
      </c>
      <c r="I4121" s="20" t="s">
        <v>4126</v>
      </c>
    </row>
    <row r="4122" spans="2:9" x14ac:dyDescent="0.3">
      <c r="B4122" s="14">
        <v>46205</v>
      </c>
      <c r="C4122" s="15">
        <v>46205.642743055556</v>
      </c>
      <c r="D4122" s="16" t="s">
        <v>5</v>
      </c>
      <c r="E4122" s="17" t="s">
        <v>6</v>
      </c>
      <c r="F4122" s="18" t="s">
        <v>4</v>
      </c>
      <c r="G4122" s="19">
        <v>5131</v>
      </c>
      <c r="H4122" s="20">
        <v>1.0609999999999999</v>
      </c>
      <c r="I4122" s="20" t="s">
        <v>4127</v>
      </c>
    </row>
    <row r="4123" spans="2:9" x14ac:dyDescent="0.3">
      <c r="B4123" s="14">
        <v>46205</v>
      </c>
      <c r="C4123" s="15">
        <v>46205.642743055556</v>
      </c>
      <c r="D4123" s="16" t="s">
        <v>5</v>
      </c>
      <c r="E4123" s="17" t="s">
        <v>6</v>
      </c>
      <c r="F4123" s="18" t="s">
        <v>4</v>
      </c>
      <c r="G4123" s="19">
        <v>18411</v>
      </c>
      <c r="H4123" s="20">
        <v>1.0609999999999999</v>
      </c>
      <c r="I4123" s="20" t="s">
        <v>4128</v>
      </c>
    </row>
    <row r="4124" spans="2:9" x14ac:dyDescent="0.3">
      <c r="B4124" s="14">
        <v>46205</v>
      </c>
      <c r="C4124" s="15">
        <v>46205.642893518518</v>
      </c>
      <c r="D4124" s="16" t="s">
        <v>5</v>
      </c>
      <c r="E4124" s="17" t="s">
        <v>6</v>
      </c>
      <c r="F4124" s="18" t="s">
        <v>4</v>
      </c>
      <c r="G4124" s="19">
        <v>6608</v>
      </c>
      <c r="H4124" s="20">
        <v>1.0605</v>
      </c>
      <c r="I4124" s="20" t="s">
        <v>4129</v>
      </c>
    </row>
    <row r="4125" spans="2:9" x14ac:dyDescent="0.3">
      <c r="B4125" s="14">
        <v>46205</v>
      </c>
      <c r="C4125" s="15">
        <v>46205.642893518518</v>
      </c>
      <c r="D4125" s="16" t="s">
        <v>5</v>
      </c>
      <c r="E4125" s="17" t="s">
        <v>6</v>
      </c>
      <c r="F4125" s="18" t="s">
        <v>4</v>
      </c>
      <c r="G4125" s="19">
        <v>11680</v>
      </c>
      <c r="H4125" s="20">
        <v>1.0605</v>
      </c>
      <c r="I4125" s="20" t="s">
        <v>4130</v>
      </c>
    </row>
    <row r="4126" spans="2:9" x14ac:dyDescent="0.3">
      <c r="B4126" s="14">
        <v>46205</v>
      </c>
      <c r="C4126" s="15">
        <v>46205.645902777775</v>
      </c>
      <c r="D4126" s="16" t="s">
        <v>5</v>
      </c>
      <c r="E4126" s="17" t="s">
        <v>6</v>
      </c>
      <c r="F4126" s="18" t="s">
        <v>4</v>
      </c>
      <c r="G4126" s="19">
        <v>15465</v>
      </c>
      <c r="H4126" s="20">
        <v>1.0605</v>
      </c>
      <c r="I4126" s="20" t="s">
        <v>4131</v>
      </c>
    </row>
    <row r="4127" spans="2:9" x14ac:dyDescent="0.3">
      <c r="B4127" s="14">
        <v>46205</v>
      </c>
      <c r="C4127" s="15">
        <v>46205.646145833336</v>
      </c>
      <c r="D4127" s="16" t="s">
        <v>5</v>
      </c>
      <c r="E4127" s="17" t="s">
        <v>6</v>
      </c>
      <c r="F4127" s="18" t="s">
        <v>4</v>
      </c>
      <c r="G4127" s="19">
        <v>20625</v>
      </c>
      <c r="H4127" s="20">
        <v>1.0615000000000001</v>
      </c>
      <c r="I4127" s="20" t="s">
        <v>4132</v>
      </c>
    </row>
    <row r="4128" spans="2:9" x14ac:dyDescent="0.3">
      <c r="B4128" s="14">
        <v>46205</v>
      </c>
      <c r="C4128" s="15">
        <v>46205.64634259259</v>
      </c>
      <c r="D4128" s="16" t="s">
        <v>5</v>
      </c>
      <c r="E4128" s="17" t="s">
        <v>6</v>
      </c>
      <c r="F4128" s="18" t="s">
        <v>4</v>
      </c>
      <c r="G4128" s="19">
        <v>8696</v>
      </c>
      <c r="H4128" s="20">
        <v>1.0609999999999999</v>
      </c>
      <c r="I4128" s="20" t="s">
        <v>4133</v>
      </c>
    </row>
    <row r="4129" spans="2:9" x14ac:dyDescent="0.3">
      <c r="B4129" s="14">
        <v>46205</v>
      </c>
      <c r="C4129" s="15">
        <v>46205.64634259259</v>
      </c>
      <c r="D4129" s="16" t="s">
        <v>5</v>
      </c>
      <c r="E4129" s="17" t="s">
        <v>6</v>
      </c>
      <c r="F4129" s="18" t="s">
        <v>4</v>
      </c>
      <c r="G4129" s="19">
        <v>741</v>
      </c>
      <c r="H4129" s="20">
        <v>1.0609999999999999</v>
      </c>
      <c r="I4129" s="20" t="s">
        <v>4134</v>
      </c>
    </row>
    <row r="4130" spans="2:9" x14ac:dyDescent="0.3">
      <c r="B4130" s="14">
        <v>46205</v>
      </c>
      <c r="C4130" s="15">
        <v>46205.64634259259</v>
      </c>
      <c r="D4130" s="16" t="s">
        <v>5</v>
      </c>
      <c r="E4130" s="17" t="s">
        <v>6</v>
      </c>
      <c r="F4130" s="18" t="s">
        <v>4</v>
      </c>
      <c r="G4130" s="19">
        <v>4313</v>
      </c>
      <c r="H4130" s="20">
        <v>1.0609999999999999</v>
      </c>
      <c r="I4130" s="20" t="s">
        <v>4135</v>
      </c>
    </row>
    <row r="4131" spans="2:9" x14ac:dyDescent="0.3">
      <c r="B4131" s="14">
        <v>46205</v>
      </c>
      <c r="C4131" s="15">
        <v>46205.646932870368</v>
      </c>
      <c r="D4131" s="16" t="s">
        <v>5</v>
      </c>
      <c r="E4131" s="17" t="s">
        <v>6</v>
      </c>
      <c r="F4131" s="18" t="s">
        <v>4</v>
      </c>
      <c r="G4131" s="19">
        <v>7805</v>
      </c>
      <c r="H4131" s="20">
        <v>1.0605</v>
      </c>
      <c r="I4131" s="20" t="s">
        <v>4136</v>
      </c>
    </row>
    <row r="4132" spans="2:9" x14ac:dyDescent="0.3">
      <c r="B4132" s="14">
        <v>46205</v>
      </c>
      <c r="C4132" s="15">
        <v>46205.647696759261</v>
      </c>
      <c r="D4132" s="16" t="s">
        <v>5</v>
      </c>
      <c r="E4132" s="17" t="s">
        <v>6</v>
      </c>
      <c r="F4132" s="18" t="s">
        <v>4</v>
      </c>
      <c r="G4132" s="19">
        <v>7766</v>
      </c>
      <c r="H4132" s="20">
        <v>1.0609999999999999</v>
      </c>
      <c r="I4132" s="20" t="s">
        <v>4137</v>
      </c>
    </row>
    <row r="4133" spans="2:9" x14ac:dyDescent="0.3">
      <c r="B4133" s="14">
        <v>46205</v>
      </c>
      <c r="C4133" s="15">
        <v>46205.648923611108</v>
      </c>
      <c r="D4133" s="16" t="s">
        <v>5</v>
      </c>
      <c r="E4133" s="17" t="s">
        <v>6</v>
      </c>
      <c r="F4133" s="18" t="s">
        <v>4</v>
      </c>
      <c r="G4133" s="19">
        <v>8913</v>
      </c>
      <c r="H4133" s="20">
        <v>1.0605</v>
      </c>
      <c r="I4133" s="20" t="s">
        <v>4138</v>
      </c>
    </row>
    <row r="4134" spans="2:9" x14ac:dyDescent="0.3">
      <c r="B4134" s="14">
        <v>46205</v>
      </c>
      <c r="C4134" s="15">
        <v>46205.650752314818</v>
      </c>
      <c r="D4134" s="16" t="s">
        <v>5</v>
      </c>
      <c r="E4134" s="17" t="s">
        <v>6</v>
      </c>
      <c r="F4134" s="18" t="s">
        <v>4</v>
      </c>
      <c r="G4134" s="19">
        <v>5834</v>
      </c>
      <c r="H4134" s="20">
        <v>1.0615000000000001</v>
      </c>
      <c r="I4134" s="20" t="s">
        <v>4139</v>
      </c>
    </row>
    <row r="4135" spans="2:9" x14ac:dyDescent="0.3">
      <c r="B4135" s="14">
        <v>46205</v>
      </c>
      <c r="C4135" s="15">
        <v>46205.652280092596</v>
      </c>
      <c r="D4135" s="16" t="s">
        <v>5</v>
      </c>
      <c r="E4135" s="17" t="s">
        <v>6</v>
      </c>
      <c r="F4135" s="18" t="s">
        <v>4</v>
      </c>
      <c r="G4135" s="19">
        <v>5348</v>
      </c>
      <c r="H4135" s="20">
        <v>1.0609999999999999</v>
      </c>
      <c r="I4135" s="20" t="s">
        <v>4140</v>
      </c>
    </row>
    <row r="4136" spans="2:9" x14ac:dyDescent="0.3">
      <c r="B4136" s="14">
        <v>46205</v>
      </c>
      <c r="C4136" s="15">
        <v>46205.652951388889</v>
      </c>
      <c r="D4136" s="16" t="s">
        <v>5</v>
      </c>
      <c r="E4136" s="17" t="s">
        <v>6</v>
      </c>
      <c r="F4136" s="18" t="s">
        <v>4</v>
      </c>
      <c r="G4136" s="19">
        <v>19681</v>
      </c>
      <c r="H4136" s="20">
        <v>1.0594999999999999</v>
      </c>
      <c r="I4136" s="20" t="s">
        <v>4141</v>
      </c>
    </row>
    <row r="4137" spans="2:9" x14ac:dyDescent="0.3">
      <c r="B4137" s="14">
        <v>46205</v>
      </c>
      <c r="C4137" s="15">
        <v>46205.653171296297</v>
      </c>
      <c r="D4137" s="16" t="s">
        <v>5</v>
      </c>
      <c r="E4137" s="17" t="s">
        <v>6</v>
      </c>
      <c r="F4137" s="18" t="s">
        <v>4</v>
      </c>
      <c r="G4137" s="19">
        <v>19189</v>
      </c>
      <c r="H4137" s="20">
        <v>1.0594999999999999</v>
      </c>
      <c r="I4137" s="20" t="s">
        <v>4142</v>
      </c>
    </row>
    <row r="4138" spans="2:9" x14ac:dyDescent="0.3">
      <c r="B4138" s="14">
        <v>46205</v>
      </c>
      <c r="C4138" s="15">
        <v>46205.65388888889</v>
      </c>
      <c r="D4138" s="16" t="s">
        <v>5</v>
      </c>
      <c r="E4138" s="17" t="s">
        <v>6</v>
      </c>
      <c r="F4138" s="18" t="s">
        <v>4</v>
      </c>
      <c r="G4138" s="19">
        <v>16171</v>
      </c>
      <c r="H4138" s="20">
        <v>1.06</v>
      </c>
      <c r="I4138" s="20" t="s">
        <v>4143</v>
      </c>
    </row>
    <row r="4139" spans="2:9" x14ac:dyDescent="0.3">
      <c r="B4139" s="14">
        <v>46205</v>
      </c>
      <c r="C4139" s="15">
        <v>46205.654131944444</v>
      </c>
      <c r="D4139" s="16" t="s">
        <v>5</v>
      </c>
      <c r="E4139" s="17" t="s">
        <v>6</v>
      </c>
      <c r="F4139" s="18" t="s">
        <v>4</v>
      </c>
      <c r="G4139" s="19">
        <v>16314</v>
      </c>
      <c r="H4139" s="20">
        <v>1.0594999999999999</v>
      </c>
      <c r="I4139" s="20" t="s">
        <v>4144</v>
      </c>
    </row>
    <row r="4140" spans="2:9" x14ac:dyDescent="0.3">
      <c r="B4140" s="14">
        <v>46205</v>
      </c>
      <c r="C4140" s="15">
        <v>46205.654131944444</v>
      </c>
      <c r="D4140" s="16" t="s">
        <v>5</v>
      </c>
      <c r="E4140" s="17" t="s">
        <v>6</v>
      </c>
      <c r="F4140" s="18" t="s">
        <v>4</v>
      </c>
      <c r="G4140" s="19">
        <v>62</v>
      </c>
      <c r="H4140" s="20">
        <v>1.0594999999999999</v>
      </c>
      <c r="I4140" s="20" t="s">
        <v>4145</v>
      </c>
    </row>
    <row r="4141" spans="2:9" x14ac:dyDescent="0.3">
      <c r="B4141" s="14">
        <v>46205</v>
      </c>
      <c r="C4141" s="15">
        <v>46205.655798611115</v>
      </c>
      <c r="D4141" s="16" t="s">
        <v>5</v>
      </c>
      <c r="E4141" s="17" t="s">
        <v>6</v>
      </c>
      <c r="F4141" s="18" t="s">
        <v>4</v>
      </c>
      <c r="G4141" s="19">
        <v>33893</v>
      </c>
      <c r="H4141" s="20">
        <v>1.0594999999999999</v>
      </c>
      <c r="I4141" s="20" t="s">
        <v>4146</v>
      </c>
    </row>
    <row r="4142" spans="2:9" x14ac:dyDescent="0.3">
      <c r="B4142" s="14">
        <v>46205</v>
      </c>
      <c r="C4142" s="15">
        <v>46205.6559375</v>
      </c>
      <c r="D4142" s="16" t="s">
        <v>5</v>
      </c>
      <c r="E4142" s="17" t="s">
        <v>6</v>
      </c>
      <c r="F4142" s="18" t="s">
        <v>4</v>
      </c>
      <c r="G4142" s="19">
        <v>28859</v>
      </c>
      <c r="H4142" s="20">
        <v>1.0594999999999999</v>
      </c>
      <c r="I4142" s="20" t="s">
        <v>4147</v>
      </c>
    </row>
    <row r="4143" spans="2:9" x14ac:dyDescent="0.3">
      <c r="B4143" s="14">
        <v>46205</v>
      </c>
      <c r="C4143" s="15">
        <v>46205.6565162037</v>
      </c>
      <c r="D4143" s="16" t="s">
        <v>5</v>
      </c>
      <c r="E4143" s="17" t="s">
        <v>6</v>
      </c>
      <c r="F4143" s="18" t="s">
        <v>4</v>
      </c>
      <c r="G4143" s="19">
        <v>18249</v>
      </c>
      <c r="H4143" s="20">
        <v>1.0594999999999999</v>
      </c>
      <c r="I4143" s="20" t="s">
        <v>4148</v>
      </c>
    </row>
    <row r="4144" spans="2:9" x14ac:dyDescent="0.3">
      <c r="B4144" s="14">
        <v>46205</v>
      </c>
      <c r="C4144" s="15">
        <v>46205.658229166664</v>
      </c>
      <c r="D4144" s="16" t="s">
        <v>5</v>
      </c>
      <c r="E4144" s="17" t="s">
        <v>6</v>
      </c>
      <c r="F4144" s="18" t="s">
        <v>4</v>
      </c>
      <c r="G4144" s="19">
        <v>19456</v>
      </c>
      <c r="H4144" s="20">
        <v>1.0594999999999999</v>
      </c>
      <c r="I4144" s="20" t="s">
        <v>4149</v>
      </c>
    </row>
    <row r="4145" spans="2:9" x14ac:dyDescent="0.3">
      <c r="B4145" s="14">
        <v>46205</v>
      </c>
      <c r="C4145" s="15">
        <v>46205.658229166664</v>
      </c>
      <c r="D4145" s="16" t="s">
        <v>5</v>
      </c>
      <c r="E4145" s="17" t="s">
        <v>6</v>
      </c>
      <c r="F4145" s="18" t="s">
        <v>4</v>
      </c>
      <c r="G4145" s="19">
        <v>22664</v>
      </c>
      <c r="H4145" s="20">
        <v>1.0594999999999999</v>
      </c>
      <c r="I4145" s="20" t="s">
        <v>4150</v>
      </c>
    </row>
    <row r="4146" spans="2:9" x14ac:dyDescent="0.3">
      <c r="B4146" s="14">
        <v>46205</v>
      </c>
      <c r="C4146" s="15">
        <v>46205.658229166664</v>
      </c>
      <c r="D4146" s="16" t="s">
        <v>5</v>
      </c>
      <c r="E4146" s="17" t="s">
        <v>6</v>
      </c>
      <c r="F4146" s="18" t="s">
        <v>4</v>
      </c>
      <c r="G4146" s="19">
        <v>6073</v>
      </c>
      <c r="H4146" s="20">
        <v>1.0594999999999999</v>
      </c>
      <c r="I4146" s="20" t="s">
        <v>4151</v>
      </c>
    </row>
    <row r="4147" spans="2:9" x14ac:dyDescent="0.3">
      <c r="B4147" s="14">
        <v>46205</v>
      </c>
      <c r="C4147" s="15">
        <v>46205.659270833334</v>
      </c>
      <c r="D4147" s="16" t="s">
        <v>5</v>
      </c>
      <c r="E4147" s="17" t="s">
        <v>6</v>
      </c>
      <c r="F4147" s="18" t="s">
        <v>4</v>
      </c>
      <c r="G4147" s="19">
        <v>19630</v>
      </c>
      <c r="H4147" s="20">
        <v>1.0594999999999999</v>
      </c>
      <c r="I4147" s="20" t="s">
        <v>4152</v>
      </c>
    </row>
    <row r="4148" spans="2:9" x14ac:dyDescent="0.3">
      <c r="B4148" s="14">
        <v>46205</v>
      </c>
      <c r="C4148" s="15">
        <v>46205.659270833334</v>
      </c>
      <c r="D4148" s="16" t="s">
        <v>5</v>
      </c>
      <c r="E4148" s="17" t="s">
        <v>6</v>
      </c>
      <c r="F4148" s="18" t="s">
        <v>4</v>
      </c>
      <c r="G4148" s="19">
        <v>948</v>
      </c>
      <c r="H4148" s="20">
        <v>1.0594999999999999</v>
      </c>
      <c r="I4148" s="20" t="s">
        <v>4153</v>
      </c>
    </row>
    <row r="4149" spans="2:9" x14ac:dyDescent="0.3">
      <c r="B4149" s="14">
        <v>46205</v>
      </c>
      <c r="C4149" s="15">
        <v>46205.659270833334</v>
      </c>
      <c r="D4149" s="16" t="s">
        <v>5</v>
      </c>
      <c r="E4149" s="17" t="s">
        <v>6</v>
      </c>
      <c r="F4149" s="18" t="s">
        <v>4</v>
      </c>
      <c r="G4149" s="19">
        <v>18741</v>
      </c>
      <c r="H4149" s="20">
        <v>1.0594999999999999</v>
      </c>
      <c r="I4149" s="20" t="s">
        <v>4154</v>
      </c>
    </row>
    <row r="4150" spans="2:9" x14ac:dyDescent="0.3">
      <c r="B4150" s="14">
        <v>46205</v>
      </c>
      <c r="C4150" s="15">
        <v>46205.66034722222</v>
      </c>
      <c r="D4150" s="16" t="s">
        <v>5</v>
      </c>
      <c r="E4150" s="17" t="s">
        <v>6</v>
      </c>
      <c r="F4150" s="18" t="s">
        <v>4</v>
      </c>
      <c r="G4150" s="19">
        <v>39217</v>
      </c>
      <c r="H4150" s="20">
        <v>1.0609999999999999</v>
      </c>
      <c r="I4150" s="20" t="s">
        <v>4155</v>
      </c>
    </row>
    <row r="4151" spans="2:9" x14ac:dyDescent="0.3">
      <c r="B4151" s="14">
        <v>46205</v>
      </c>
      <c r="C4151" s="15">
        <v>46205.661053240743</v>
      </c>
      <c r="D4151" s="16" t="s">
        <v>5</v>
      </c>
      <c r="E4151" s="17" t="s">
        <v>6</v>
      </c>
      <c r="F4151" s="18" t="s">
        <v>4</v>
      </c>
      <c r="G4151" s="19">
        <v>20895</v>
      </c>
      <c r="H4151" s="20">
        <v>1.0609999999999999</v>
      </c>
      <c r="I4151" s="20" t="s">
        <v>4156</v>
      </c>
    </row>
    <row r="4152" spans="2:9" x14ac:dyDescent="0.3">
      <c r="B4152" s="14">
        <v>46205</v>
      </c>
      <c r="C4152" s="15">
        <v>46205.661793981482</v>
      </c>
      <c r="D4152" s="16" t="s">
        <v>5</v>
      </c>
      <c r="E4152" s="17" t="s">
        <v>6</v>
      </c>
      <c r="F4152" s="18" t="s">
        <v>4</v>
      </c>
      <c r="G4152" s="19">
        <v>11320</v>
      </c>
      <c r="H4152" s="20">
        <v>1.0609999999999999</v>
      </c>
      <c r="I4152" s="20" t="s">
        <v>4157</v>
      </c>
    </row>
    <row r="4153" spans="2:9" x14ac:dyDescent="0.3">
      <c r="B4153" s="14">
        <v>46205</v>
      </c>
      <c r="C4153" s="15">
        <v>46205.661793981482</v>
      </c>
      <c r="D4153" s="16" t="s">
        <v>5</v>
      </c>
      <c r="E4153" s="17" t="s">
        <v>6</v>
      </c>
      <c r="F4153" s="18" t="s">
        <v>4</v>
      </c>
      <c r="G4153" s="19">
        <v>7998</v>
      </c>
      <c r="H4153" s="20">
        <v>1.0609999999999999</v>
      </c>
      <c r="I4153" s="20" t="s">
        <v>4158</v>
      </c>
    </row>
    <row r="4154" spans="2:9" x14ac:dyDescent="0.3">
      <c r="B4154" s="14">
        <v>46205</v>
      </c>
      <c r="C4154" s="15">
        <v>46205.662777777776</v>
      </c>
      <c r="D4154" s="16" t="s">
        <v>5</v>
      </c>
      <c r="E4154" s="17" t="s">
        <v>6</v>
      </c>
      <c r="F4154" s="18" t="s">
        <v>4</v>
      </c>
      <c r="G4154" s="19">
        <v>4243</v>
      </c>
      <c r="H4154" s="20">
        <v>1.0605</v>
      </c>
      <c r="I4154" s="20" t="s">
        <v>4159</v>
      </c>
    </row>
    <row r="4155" spans="2:9" x14ac:dyDescent="0.3">
      <c r="B4155" s="14">
        <v>46205</v>
      </c>
      <c r="C4155" s="15">
        <v>46205.662777777776</v>
      </c>
      <c r="D4155" s="16" t="s">
        <v>5</v>
      </c>
      <c r="E4155" s="17" t="s">
        <v>6</v>
      </c>
      <c r="F4155" s="18" t="s">
        <v>4</v>
      </c>
      <c r="G4155" s="19">
        <v>584</v>
      </c>
      <c r="H4155" s="20">
        <v>1.0605</v>
      </c>
      <c r="I4155" s="20" t="s">
        <v>4160</v>
      </c>
    </row>
    <row r="4156" spans="2:9" x14ac:dyDescent="0.3">
      <c r="B4156" s="14">
        <v>46205</v>
      </c>
      <c r="C4156" s="15">
        <v>46205.662777777776</v>
      </c>
      <c r="D4156" s="16" t="s">
        <v>5</v>
      </c>
      <c r="E4156" s="17" t="s">
        <v>6</v>
      </c>
      <c r="F4156" s="18" t="s">
        <v>4</v>
      </c>
      <c r="G4156" s="19">
        <v>10098</v>
      </c>
      <c r="H4156" s="20">
        <v>1.0605</v>
      </c>
      <c r="I4156" s="20" t="s">
        <v>4161</v>
      </c>
    </row>
    <row r="4157" spans="2:9" x14ac:dyDescent="0.3">
      <c r="B4157" s="14">
        <v>46205</v>
      </c>
      <c r="C4157" s="15">
        <v>46205.66306712963</v>
      </c>
      <c r="D4157" s="16" t="s">
        <v>5</v>
      </c>
      <c r="E4157" s="17" t="s">
        <v>6</v>
      </c>
      <c r="F4157" s="18" t="s">
        <v>4</v>
      </c>
      <c r="G4157" s="19">
        <v>7715</v>
      </c>
      <c r="H4157" s="20">
        <v>1.06</v>
      </c>
      <c r="I4157" s="20" t="s">
        <v>4162</v>
      </c>
    </row>
    <row r="4158" spans="2:9" x14ac:dyDescent="0.3">
      <c r="B4158" s="14">
        <v>46205</v>
      </c>
      <c r="C4158" s="15">
        <v>46205.663148148145</v>
      </c>
      <c r="D4158" s="16" t="s">
        <v>5</v>
      </c>
      <c r="E4158" s="17" t="s">
        <v>6</v>
      </c>
      <c r="F4158" s="18" t="s">
        <v>4</v>
      </c>
      <c r="G4158" s="19">
        <v>8333</v>
      </c>
      <c r="H4158" s="20">
        <v>1.0594999999999999</v>
      </c>
      <c r="I4158" s="20" t="s">
        <v>4163</v>
      </c>
    </row>
    <row r="4159" spans="2:9" x14ac:dyDescent="0.3">
      <c r="B4159" s="14">
        <v>46205</v>
      </c>
      <c r="C4159" s="15">
        <v>46205.663159722222</v>
      </c>
      <c r="D4159" s="16" t="s">
        <v>5</v>
      </c>
      <c r="E4159" s="17" t="s">
        <v>6</v>
      </c>
      <c r="F4159" s="18" t="s">
        <v>4</v>
      </c>
      <c r="G4159" s="19">
        <v>5513</v>
      </c>
      <c r="H4159" s="20">
        <v>1.0589999999999999</v>
      </c>
      <c r="I4159" s="20" t="s">
        <v>4164</v>
      </c>
    </row>
    <row r="4160" spans="2:9" x14ac:dyDescent="0.3">
      <c r="B4160" s="14">
        <v>46205</v>
      </c>
      <c r="C4160" s="15">
        <v>46205.663518518515</v>
      </c>
      <c r="D4160" s="16" t="s">
        <v>5</v>
      </c>
      <c r="E4160" s="17" t="s">
        <v>6</v>
      </c>
      <c r="F4160" s="18" t="s">
        <v>4</v>
      </c>
      <c r="G4160" s="19">
        <v>7299</v>
      </c>
      <c r="H4160" s="20">
        <v>1.0585</v>
      </c>
      <c r="I4160" s="20" t="s">
        <v>4165</v>
      </c>
    </row>
    <row r="4161" spans="2:9" x14ac:dyDescent="0.3">
      <c r="B4161" s="14">
        <v>46205</v>
      </c>
      <c r="C4161" s="15">
        <v>46205.667719907404</v>
      </c>
      <c r="D4161" s="16" t="s">
        <v>5</v>
      </c>
      <c r="E4161" s="17" t="s">
        <v>6</v>
      </c>
      <c r="F4161" s="18" t="s">
        <v>4</v>
      </c>
      <c r="G4161" s="19">
        <v>7973</v>
      </c>
      <c r="H4161" s="20">
        <v>1.0589999999999999</v>
      </c>
      <c r="I4161" s="20" t="s">
        <v>4166</v>
      </c>
    </row>
    <row r="4162" spans="2:9" x14ac:dyDescent="0.3">
      <c r="B4162" s="14">
        <v>46205</v>
      </c>
      <c r="C4162" s="15">
        <v>46205.669374999998</v>
      </c>
      <c r="D4162" s="16" t="s">
        <v>5</v>
      </c>
      <c r="E4162" s="17" t="s">
        <v>6</v>
      </c>
      <c r="F4162" s="18" t="s">
        <v>4</v>
      </c>
      <c r="G4162" s="19">
        <v>6634</v>
      </c>
      <c r="H4162" s="20">
        <v>1.0585</v>
      </c>
      <c r="I4162" s="20" t="s">
        <v>4167</v>
      </c>
    </row>
    <row r="4163" spans="2:9" x14ac:dyDescent="0.3">
      <c r="B4163" s="14">
        <v>46205</v>
      </c>
      <c r="C4163" s="15">
        <v>46205.670057870368</v>
      </c>
      <c r="D4163" s="16" t="s">
        <v>5</v>
      </c>
      <c r="E4163" s="17" t="s">
        <v>6</v>
      </c>
      <c r="F4163" s="18" t="s">
        <v>4</v>
      </c>
      <c r="G4163" s="19">
        <v>9288</v>
      </c>
      <c r="H4163" s="20">
        <v>1.0580000000000001</v>
      </c>
      <c r="I4163" s="20" t="s">
        <v>4168</v>
      </c>
    </row>
    <row r="4164" spans="2:9" x14ac:dyDescent="0.3">
      <c r="B4164" s="14">
        <v>46205</v>
      </c>
      <c r="C4164" s="15">
        <v>46205.670057870368</v>
      </c>
      <c r="D4164" s="16" t="s">
        <v>5</v>
      </c>
      <c r="E4164" s="17" t="s">
        <v>6</v>
      </c>
      <c r="F4164" s="18" t="s">
        <v>4</v>
      </c>
      <c r="G4164" s="19">
        <v>6890</v>
      </c>
      <c r="H4164" s="20">
        <v>1.0575000000000001</v>
      </c>
      <c r="I4164" s="20" t="s">
        <v>4169</v>
      </c>
    </row>
    <row r="4165" spans="2:9" x14ac:dyDescent="0.3">
      <c r="B4165" s="14">
        <v>46205</v>
      </c>
      <c r="C4165" s="15">
        <v>46205.670057870368</v>
      </c>
      <c r="D4165" s="16" t="s">
        <v>5</v>
      </c>
      <c r="E4165" s="17" t="s">
        <v>6</v>
      </c>
      <c r="F4165" s="18" t="s">
        <v>4</v>
      </c>
      <c r="G4165" s="19">
        <v>631</v>
      </c>
      <c r="H4165" s="20">
        <v>1.0575000000000001</v>
      </c>
      <c r="I4165" s="20" t="s">
        <v>4170</v>
      </c>
    </row>
    <row r="4166" spans="2:9" x14ac:dyDescent="0.3">
      <c r="B4166" s="14">
        <v>46205</v>
      </c>
      <c r="C4166" s="15">
        <v>46205.670057870368</v>
      </c>
      <c r="D4166" s="16" t="s">
        <v>5</v>
      </c>
      <c r="E4166" s="17" t="s">
        <v>6</v>
      </c>
      <c r="F4166" s="18" t="s">
        <v>4</v>
      </c>
      <c r="G4166" s="19">
        <v>265</v>
      </c>
      <c r="H4166" s="20">
        <v>1.0575000000000001</v>
      </c>
      <c r="I4166" s="20" t="s">
        <v>4171</v>
      </c>
    </row>
    <row r="4167" spans="2:9" x14ac:dyDescent="0.3">
      <c r="B4167" s="14">
        <v>46205</v>
      </c>
      <c r="C4167" s="15">
        <v>46205.670057870368</v>
      </c>
      <c r="D4167" s="16" t="s">
        <v>5</v>
      </c>
      <c r="E4167" s="17" t="s">
        <v>6</v>
      </c>
      <c r="F4167" s="18" t="s">
        <v>4</v>
      </c>
      <c r="G4167" s="19">
        <v>6122</v>
      </c>
      <c r="H4167" s="20">
        <v>1.0575000000000001</v>
      </c>
      <c r="I4167" s="20" t="s">
        <v>4172</v>
      </c>
    </row>
    <row r="4168" spans="2:9" x14ac:dyDescent="0.3">
      <c r="B4168" s="14">
        <v>46205</v>
      </c>
      <c r="C4168" s="15">
        <v>46205.673530092594</v>
      </c>
      <c r="D4168" s="16" t="s">
        <v>5</v>
      </c>
      <c r="E4168" s="17" t="s">
        <v>6</v>
      </c>
      <c r="F4168" s="18" t="s">
        <v>4</v>
      </c>
      <c r="G4168" s="19">
        <v>9624</v>
      </c>
      <c r="H4168" s="20">
        <v>1.0580000000000001</v>
      </c>
      <c r="I4168" s="20" t="s">
        <v>4173</v>
      </c>
    </row>
    <row r="4169" spans="2:9" x14ac:dyDescent="0.3">
      <c r="B4169" s="14">
        <v>46205</v>
      </c>
      <c r="C4169" s="15">
        <v>46205.673576388886</v>
      </c>
      <c r="D4169" s="16" t="s">
        <v>5</v>
      </c>
      <c r="E4169" s="17" t="s">
        <v>6</v>
      </c>
      <c r="F4169" s="18" t="s">
        <v>4</v>
      </c>
      <c r="G4169" s="19">
        <v>4986</v>
      </c>
      <c r="H4169" s="20">
        <v>1.0575000000000001</v>
      </c>
      <c r="I4169" s="20" t="s">
        <v>4174</v>
      </c>
    </row>
    <row r="4170" spans="2:9" x14ac:dyDescent="0.3">
      <c r="B4170" s="14">
        <v>46205</v>
      </c>
      <c r="C4170" s="15">
        <v>46205.676145833335</v>
      </c>
      <c r="D4170" s="16" t="s">
        <v>5</v>
      </c>
      <c r="E4170" s="17" t="s">
        <v>6</v>
      </c>
      <c r="F4170" s="18" t="s">
        <v>4</v>
      </c>
      <c r="G4170" s="19">
        <v>6617</v>
      </c>
      <c r="H4170" s="20">
        <v>1.0585</v>
      </c>
      <c r="I4170" s="20" t="s">
        <v>4175</v>
      </c>
    </row>
    <row r="4171" spans="2:9" x14ac:dyDescent="0.3">
      <c r="B4171" s="14">
        <v>46205</v>
      </c>
      <c r="C4171" s="15">
        <v>46205.676446759258</v>
      </c>
      <c r="D4171" s="16" t="s">
        <v>5</v>
      </c>
      <c r="E4171" s="17" t="s">
        <v>6</v>
      </c>
      <c r="F4171" s="18" t="s">
        <v>4</v>
      </c>
      <c r="G4171" s="19">
        <v>9926</v>
      </c>
      <c r="H4171" s="20">
        <v>1.0580000000000001</v>
      </c>
      <c r="I4171" s="20" t="s">
        <v>4176</v>
      </c>
    </row>
    <row r="4172" spans="2:9" x14ac:dyDescent="0.3">
      <c r="B4172" s="14">
        <v>46205</v>
      </c>
      <c r="C4172" s="15">
        <v>46205.676979166667</v>
      </c>
      <c r="D4172" s="16" t="s">
        <v>5</v>
      </c>
      <c r="E4172" s="17" t="s">
        <v>6</v>
      </c>
      <c r="F4172" s="18" t="s">
        <v>4</v>
      </c>
      <c r="G4172" s="19">
        <v>4974</v>
      </c>
      <c r="H4172" s="20">
        <v>1.0575000000000001</v>
      </c>
      <c r="I4172" s="20" t="s">
        <v>4177</v>
      </c>
    </row>
    <row r="4173" spans="2:9" x14ac:dyDescent="0.3">
      <c r="B4173" s="14">
        <v>46205</v>
      </c>
      <c r="C4173" s="15">
        <v>46205.678888888891</v>
      </c>
      <c r="D4173" s="16" t="s">
        <v>5</v>
      </c>
      <c r="E4173" s="17" t="s">
        <v>6</v>
      </c>
      <c r="F4173" s="18" t="s">
        <v>4</v>
      </c>
      <c r="G4173" s="19">
        <v>5324</v>
      </c>
      <c r="H4173" s="20">
        <v>1.0565</v>
      </c>
      <c r="I4173" s="20" t="s">
        <v>4178</v>
      </c>
    </row>
    <row r="4174" spans="2:9" x14ac:dyDescent="0.3">
      <c r="B4174" s="14">
        <v>46205</v>
      </c>
      <c r="C4174" s="15">
        <v>46205.678888888891</v>
      </c>
      <c r="D4174" s="16" t="s">
        <v>5</v>
      </c>
      <c r="E4174" s="17" t="s">
        <v>6</v>
      </c>
      <c r="F4174" s="18" t="s">
        <v>4</v>
      </c>
      <c r="G4174" s="19">
        <v>5404</v>
      </c>
      <c r="H4174" s="20">
        <v>1.0565</v>
      </c>
      <c r="I4174" s="20" t="s">
        <v>4179</v>
      </c>
    </row>
    <row r="4175" spans="2:9" x14ac:dyDescent="0.3">
      <c r="B4175" s="14">
        <v>46205</v>
      </c>
      <c r="C4175" s="15">
        <v>46205.679293981484</v>
      </c>
      <c r="D4175" s="16" t="s">
        <v>5</v>
      </c>
      <c r="E4175" s="17" t="s">
        <v>6</v>
      </c>
      <c r="F4175" s="18" t="s">
        <v>4</v>
      </c>
      <c r="G4175" s="19">
        <v>6936</v>
      </c>
      <c r="H4175" s="20">
        <v>1.056</v>
      </c>
      <c r="I4175" s="20" t="s">
        <v>4180</v>
      </c>
    </row>
    <row r="4176" spans="2:9" x14ac:dyDescent="0.3">
      <c r="B4176" s="14">
        <v>46205</v>
      </c>
      <c r="C4176" s="15">
        <v>46205.68241898148</v>
      </c>
      <c r="D4176" s="16" t="s">
        <v>5</v>
      </c>
      <c r="E4176" s="17" t="s">
        <v>6</v>
      </c>
      <c r="F4176" s="18" t="s">
        <v>4</v>
      </c>
      <c r="G4176" s="19">
        <v>31970</v>
      </c>
      <c r="H4176" s="20">
        <v>1.0549999999999999</v>
      </c>
      <c r="I4176" s="20" t="s">
        <v>4181</v>
      </c>
    </row>
    <row r="4177" spans="2:9" x14ac:dyDescent="0.3">
      <c r="B4177" s="14">
        <v>46205</v>
      </c>
      <c r="C4177" s="15">
        <v>46205.682453703703</v>
      </c>
      <c r="D4177" s="16" t="s">
        <v>5</v>
      </c>
      <c r="E4177" s="17" t="s">
        <v>6</v>
      </c>
      <c r="F4177" s="18" t="s">
        <v>4</v>
      </c>
      <c r="G4177" s="19">
        <v>34610</v>
      </c>
      <c r="H4177" s="20">
        <v>1.0549999999999999</v>
      </c>
      <c r="I4177" s="20" t="s">
        <v>4182</v>
      </c>
    </row>
    <row r="4178" spans="2:9" x14ac:dyDescent="0.3">
      <c r="B4178" s="14">
        <v>46205</v>
      </c>
      <c r="C4178" s="15">
        <v>46205.68246527778</v>
      </c>
      <c r="D4178" s="16" t="s">
        <v>5</v>
      </c>
      <c r="E4178" s="17" t="s">
        <v>6</v>
      </c>
      <c r="F4178" s="18" t="s">
        <v>4</v>
      </c>
      <c r="G4178" s="19">
        <v>35076</v>
      </c>
      <c r="H4178" s="20">
        <v>1.0549999999999999</v>
      </c>
      <c r="I4178" s="20" t="s">
        <v>4183</v>
      </c>
    </row>
    <row r="4179" spans="2:9" x14ac:dyDescent="0.3">
      <c r="B4179" s="14">
        <v>46205</v>
      </c>
      <c r="C4179" s="15">
        <v>46205.682534722226</v>
      </c>
      <c r="D4179" s="16" t="s">
        <v>5</v>
      </c>
      <c r="E4179" s="17" t="s">
        <v>6</v>
      </c>
      <c r="F4179" s="18" t="s">
        <v>4</v>
      </c>
      <c r="G4179" s="19">
        <v>19428</v>
      </c>
      <c r="H4179" s="20">
        <v>1.0549999999999999</v>
      </c>
      <c r="I4179" s="20" t="s">
        <v>4184</v>
      </c>
    </row>
    <row r="4180" spans="2:9" x14ac:dyDescent="0.3">
      <c r="B4180" s="14">
        <v>46205</v>
      </c>
      <c r="C4180" s="15">
        <v>46205.682569444441</v>
      </c>
      <c r="D4180" s="16" t="s">
        <v>5</v>
      </c>
      <c r="E4180" s="17" t="s">
        <v>6</v>
      </c>
      <c r="F4180" s="18" t="s">
        <v>4</v>
      </c>
      <c r="G4180" s="19">
        <v>31263</v>
      </c>
      <c r="H4180" s="20">
        <v>1.0549999999999999</v>
      </c>
      <c r="I4180" s="20" t="s">
        <v>4185</v>
      </c>
    </row>
    <row r="4181" spans="2:9" x14ac:dyDescent="0.3">
      <c r="B4181" s="14">
        <v>46205</v>
      </c>
      <c r="C4181" s="15">
        <v>46205.682604166665</v>
      </c>
      <c r="D4181" s="16" t="s">
        <v>5</v>
      </c>
      <c r="E4181" s="17" t="s">
        <v>6</v>
      </c>
      <c r="F4181" s="18" t="s">
        <v>4</v>
      </c>
      <c r="G4181" s="19">
        <v>20817</v>
      </c>
      <c r="H4181" s="20">
        <v>1.0549999999999999</v>
      </c>
      <c r="I4181" s="20" t="s">
        <v>4186</v>
      </c>
    </row>
    <row r="4182" spans="2:9" x14ac:dyDescent="0.3">
      <c r="B4182" s="14">
        <v>46205</v>
      </c>
      <c r="C4182" s="15">
        <v>46205.682696759257</v>
      </c>
      <c r="D4182" s="16" t="s">
        <v>5</v>
      </c>
      <c r="E4182" s="17" t="s">
        <v>6</v>
      </c>
      <c r="F4182" s="18" t="s">
        <v>4</v>
      </c>
      <c r="G4182" s="19">
        <v>13972</v>
      </c>
      <c r="H4182" s="20">
        <v>1.0549999999999999</v>
      </c>
      <c r="I4182" s="20" t="s">
        <v>4187</v>
      </c>
    </row>
    <row r="4183" spans="2:9" x14ac:dyDescent="0.3">
      <c r="B4183" s="14">
        <v>46205</v>
      </c>
      <c r="C4183" s="15">
        <v>46205.682696759257</v>
      </c>
      <c r="D4183" s="16" t="s">
        <v>5</v>
      </c>
      <c r="E4183" s="17" t="s">
        <v>6</v>
      </c>
      <c r="F4183" s="18" t="s">
        <v>4</v>
      </c>
      <c r="G4183" s="19">
        <v>26707</v>
      </c>
      <c r="H4183" s="20">
        <v>1.0549999999999999</v>
      </c>
      <c r="I4183" s="20" t="s">
        <v>4188</v>
      </c>
    </row>
    <row r="4184" spans="2:9" x14ac:dyDescent="0.3">
      <c r="B4184" s="14">
        <v>46205</v>
      </c>
      <c r="C4184" s="15">
        <v>46205.682789351849</v>
      </c>
      <c r="D4184" s="16" t="s">
        <v>5</v>
      </c>
      <c r="E4184" s="17" t="s">
        <v>6</v>
      </c>
      <c r="F4184" s="18" t="s">
        <v>4</v>
      </c>
      <c r="G4184" s="19">
        <v>21402</v>
      </c>
      <c r="H4184" s="20">
        <v>1.0549999999999999</v>
      </c>
      <c r="I4184" s="20" t="s">
        <v>4189</v>
      </c>
    </row>
    <row r="4185" spans="2:9" x14ac:dyDescent="0.3">
      <c r="B4185" s="14">
        <v>46205</v>
      </c>
      <c r="C4185" s="15">
        <v>46205.682986111111</v>
      </c>
      <c r="D4185" s="16" t="s">
        <v>5</v>
      </c>
      <c r="E4185" s="17" t="s">
        <v>6</v>
      </c>
      <c r="F4185" s="18" t="s">
        <v>4</v>
      </c>
      <c r="G4185" s="19">
        <v>9897</v>
      </c>
      <c r="H4185" s="20">
        <v>1.0549999999999999</v>
      </c>
      <c r="I4185" s="20" t="s">
        <v>4190</v>
      </c>
    </row>
    <row r="4186" spans="2:9" x14ac:dyDescent="0.3">
      <c r="B4186" s="14">
        <v>46205</v>
      </c>
      <c r="C4186" s="15">
        <v>46205.68341435185</v>
      </c>
      <c r="D4186" s="16" t="s">
        <v>5</v>
      </c>
      <c r="E4186" s="17" t="s">
        <v>6</v>
      </c>
      <c r="F4186" s="18" t="s">
        <v>4</v>
      </c>
      <c r="G4186" s="19">
        <v>5747</v>
      </c>
      <c r="H4186" s="20">
        <v>1.0549999999999999</v>
      </c>
      <c r="I4186" s="20" t="s">
        <v>4191</v>
      </c>
    </row>
    <row r="4187" spans="2:9" x14ac:dyDescent="0.3">
      <c r="B4187" s="14">
        <v>46205</v>
      </c>
      <c r="C4187" s="15">
        <v>46205.68341435185</v>
      </c>
      <c r="D4187" s="16" t="s">
        <v>5</v>
      </c>
      <c r="E4187" s="17" t="s">
        <v>6</v>
      </c>
      <c r="F4187" s="18" t="s">
        <v>4</v>
      </c>
      <c r="G4187" s="19">
        <v>8772</v>
      </c>
      <c r="H4187" s="20">
        <v>1.0549999999999999</v>
      </c>
      <c r="I4187" s="20" t="s">
        <v>4192</v>
      </c>
    </row>
    <row r="4188" spans="2:9" x14ac:dyDescent="0.3">
      <c r="B4188" s="14">
        <v>46205</v>
      </c>
      <c r="C4188" s="15">
        <v>46205.68341435185</v>
      </c>
      <c r="D4188" s="16" t="s">
        <v>5</v>
      </c>
      <c r="E4188" s="17" t="s">
        <v>6</v>
      </c>
      <c r="F4188" s="18" t="s">
        <v>4</v>
      </c>
      <c r="G4188" s="19">
        <v>7538</v>
      </c>
      <c r="H4188" s="20">
        <v>1.0549999999999999</v>
      </c>
      <c r="I4188" s="20" t="s">
        <v>4193</v>
      </c>
    </row>
    <row r="4189" spans="2:9" x14ac:dyDescent="0.3">
      <c r="B4189" s="14">
        <v>46205</v>
      </c>
      <c r="C4189" s="15">
        <v>46205.684212962966</v>
      </c>
      <c r="D4189" s="16" t="s">
        <v>5</v>
      </c>
      <c r="E4189" s="17" t="s">
        <v>6</v>
      </c>
      <c r="F4189" s="18" t="s">
        <v>4</v>
      </c>
      <c r="G4189" s="19">
        <v>9518</v>
      </c>
      <c r="H4189" s="20">
        <v>1.0549999999999999</v>
      </c>
      <c r="I4189" s="20" t="s">
        <v>4194</v>
      </c>
    </row>
    <row r="4190" spans="2:9" x14ac:dyDescent="0.3">
      <c r="B4190" s="14">
        <v>46205</v>
      </c>
      <c r="C4190" s="15">
        <v>46205.684629629628</v>
      </c>
      <c r="D4190" s="16" t="s">
        <v>5</v>
      </c>
      <c r="E4190" s="17" t="s">
        <v>6</v>
      </c>
      <c r="F4190" s="18" t="s">
        <v>4</v>
      </c>
      <c r="G4190" s="19">
        <v>16566</v>
      </c>
      <c r="H4190" s="20">
        <v>1.0545</v>
      </c>
      <c r="I4190" s="20" t="s">
        <v>4195</v>
      </c>
    </row>
    <row r="4191" spans="2:9" x14ac:dyDescent="0.3">
      <c r="B4191" s="14">
        <v>46205</v>
      </c>
      <c r="C4191" s="15">
        <v>46205.684629629628</v>
      </c>
      <c r="D4191" s="16" t="s">
        <v>5</v>
      </c>
      <c r="E4191" s="17" t="s">
        <v>6</v>
      </c>
      <c r="F4191" s="18" t="s">
        <v>4</v>
      </c>
      <c r="G4191" s="19">
        <v>5471</v>
      </c>
      <c r="H4191" s="20">
        <v>1.0545</v>
      </c>
      <c r="I4191" s="20" t="s">
        <v>4196</v>
      </c>
    </row>
    <row r="4192" spans="2:9" x14ac:dyDescent="0.3">
      <c r="B4192" s="14">
        <v>46205</v>
      </c>
      <c r="C4192" s="15">
        <v>46205.684629629628</v>
      </c>
      <c r="D4192" s="16" t="s">
        <v>5</v>
      </c>
      <c r="E4192" s="17" t="s">
        <v>6</v>
      </c>
      <c r="F4192" s="18" t="s">
        <v>4</v>
      </c>
      <c r="G4192" s="19">
        <v>7461</v>
      </c>
      <c r="H4192" s="20">
        <v>1.0545</v>
      </c>
      <c r="I4192" s="20" t="s">
        <v>4197</v>
      </c>
    </row>
    <row r="4193" spans="2:9" x14ac:dyDescent="0.3">
      <c r="B4193" s="14">
        <v>46205</v>
      </c>
      <c r="C4193" s="15">
        <v>46205.686157407406</v>
      </c>
      <c r="D4193" s="16" t="s">
        <v>5</v>
      </c>
      <c r="E4193" s="17" t="s">
        <v>6</v>
      </c>
      <c r="F4193" s="18" t="s">
        <v>4</v>
      </c>
      <c r="G4193" s="19">
        <v>7461</v>
      </c>
      <c r="H4193" s="20">
        <v>1.0549999999999999</v>
      </c>
      <c r="I4193" s="20" t="s">
        <v>4198</v>
      </c>
    </row>
    <row r="4194" spans="2:9" x14ac:dyDescent="0.3">
      <c r="B4194" s="14">
        <v>46205</v>
      </c>
      <c r="C4194" s="15">
        <v>46205.688958333332</v>
      </c>
      <c r="D4194" s="16" t="s">
        <v>5</v>
      </c>
      <c r="E4194" s="17" t="s">
        <v>6</v>
      </c>
      <c r="F4194" s="18" t="s">
        <v>4</v>
      </c>
      <c r="G4194" s="19">
        <v>18103</v>
      </c>
      <c r="H4194" s="20">
        <v>1.0549999999999999</v>
      </c>
      <c r="I4194" s="20" t="s">
        <v>4199</v>
      </c>
    </row>
    <row r="4195" spans="2:9" x14ac:dyDescent="0.3">
      <c r="B4195" s="14">
        <v>46205</v>
      </c>
      <c r="C4195" s="15">
        <v>46205.688958333332</v>
      </c>
      <c r="D4195" s="16" t="s">
        <v>5</v>
      </c>
      <c r="E4195" s="17" t="s">
        <v>6</v>
      </c>
      <c r="F4195" s="18" t="s">
        <v>4</v>
      </c>
      <c r="G4195" s="19">
        <v>12104</v>
      </c>
      <c r="H4195" s="20">
        <v>1.0549999999999999</v>
      </c>
      <c r="I4195" s="20" t="s">
        <v>4200</v>
      </c>
    </row>
    <row r="4196" spans="2:9" x14ac:dyDescent="0.3">
      <c r="B4196" s="14">
        <v>46205</v>
      </c>
      <c r="C4196" s="15">
        <v>46205.688993055555</v>
      </c>
      <c r="D4196" s="16" t="s">
        <v>5</v>
      </c>
      <c r="E4196" s="17" t="s">
        <v>6</v>
      </c>
      <c r="F4196" s="18" t="s">
        <v>4</v>
      </c>
      <c r="G4196" s="19">
        <v>10584</v>
      </c>
      <c r="H4196" s="20">
        <v>1.0549999999999999</v>
      </c>
      <c r="I4196" s="20" t="s">
        <v>4201</v>
      </c>
    </row>
    <row r="4197" spans="2:9" x14ac:dyDescent="0.3">
      <c r="B4197" s="14">
        <v>46205</v>
      </c>
      <c r="C4197" s="15">
        <v>46205.689050925925</v>
      </c>
      <c r="D4197" s="16" t="s">
        <v>5</v>
      </c>
      <c r="E4197" s="17" t="s">
        <v>6</v>
      </c>
      <c r="F4197" s="18" t="s">
        <v>4</v>
      </c>
      <c r="G4197" s="19">
        <v>5757</v>
      </c>
      <c r="H4197" s="20">
        <v>1.0549999999999999</v>
      </c>
      <c r="I4197" s="20" t="s">
        <v>4202</v>
      </c>
    </row>
    <row r="4198" spans="2:9" x14ac:dyDescent="0.3">
      <c r="B4198" s="14">
        <v>46205</v>
      </c>
      <c r="C4198" s="15">
        <v>46205.689386574071</v>
      </c>
      <c r="D4198" s="16" t="s">
        <v>5</v>
      </c>
      <c r="E4198" s="17" t="s">
        <v>6</v>
      </c>
      <c r="F4198" s="18" t="s">
        <v>4</v>
      </c>
      <c r="G4198" s="19">
        <v>8936</v>
      </c>
      <c r="H4198" s="20">
        <v>1.0549999999999999</v>
      </c>
      <c r="I4198" s="20" t="s">
        <v>4203</v>
      </c>
    </row>
    <row r="4199" spans="2:9" x14ac:dyDescent="0.3">
      <c r="B4199" s="14">
        <v>46205</v>
      </c>
      <c r="C4199" s="15">
        <v>46205.690416666665</v>
      </c>
      <c r="D4199" s="16" t="s">
        <v>5</v>
      </c>
      <c r="E4199" s="17" t="s">
        <v>6</v>
      </c>
      <c r="F4199" s="18" t="s">
        <v>4</v>
      </c>
      <c r="G4199" s="19">
        <v>7460</v>
      </c>
      <c r="H4199" s="20">
        <v>1.0545</v>
      </c>
      <c r="I4199" s="20" t="s">
        <v>4204</v>
      </c>
    </row>
    <row r="4200" spans="2:9" x14ac:dyDescent="0.3">
      <c r="B4200" s="14">
        <v>46205</v>
      </c>
      <c r="C4200" s="15">
        <v>46205.690416666665</v>
      </c>
      <c r="D4200" s="16" t="s">
        <v>5</v>
      </c>
      <c r="E4200" s="17" t="s">
        <v>6</v>
      </c>
      <c r="F4200" s="18" t="s">
        <v>4</v>
      </c>
      <c r="G4200" s="19">
        <v>8142</v>
      </c>
      <c r="H4200" s="20">
        <v>1.0545</v>
      </c>
      <c r="I4200" s="20" t="s">
        <v>4205</v>
      </c>
    </row>
    <row r="4201" spans="2:9" x14ac:dyDescent="0.3">
      <c r="B4201" s="14">
        <v>46205</v>
      </c>
      <c r="C4201" s="15">
        <v>46205.69159722222</v>
      </c>
      <c r="D4201" s="16" t="s">
        <v>5</v>
      </c>
      <c r="E4201" s="17" t="s">
        <v>6</v>
      </c>
      <c r="F4201" s="18" t="s">
        <v>4</v>
      </c>
      <c r="G4201" s="19">
        <v>1</v>
      </c>
      <c r="H4201" s="20">
        <v>1.0555000000000001</v>
      </c>
      <c r="I4201" s="20" t="s">
        <v>4206</v>
      </c>
    </row>
    <row r="4202" spans="2:9" x14ac:dyDescent="0.3">
      <c r="B4202" s="14">
        <v>46205</v>
      </c>
      <c r="C4202" s="15">
        <v>46205.692546296297</v>
      </c>
      <c r="D4202" s="16" t="s">
        <v>5</v>
      </c>
      <c r="E4202" s="17" t="s">
        <v>6</v>
      </c>
      <c r="F4202" s="18" t="s">
        <v>4</v>
      </c>
      <c r="G4202" s="19">
        <v>1952</v>
      </c>
      <c r="H4202" s="20">
        <v>1.0569999999999999</v>
      </c>
      <c r="I4202" s="20" t="s">
        <v>4207</v>
      </c>
    </row>
    <row r="4203" spans="2:9" x14ac:dyDescent="0.3">
      <c r="B4203" s="14">
        <v>46205</v>
      </c>
      <c r="C4203" s="15">
        <v>46205.692974537036</v>
      </c>
      <c r="D4203" s="16" t="s">
        <v>5</v>
      </c>
      <c r="E4203" s="17" t="s">
        <v>6</v>
      </c>
      <c r="F4203" s="18" t="s">
        <v>4</v>
      </c>
      <c r="G4203" s="19">
        <v>3777</v>
      </c>
      <c r="H4203" s="20">
        <v>1.0575000000000001</v>
      </c>
      <c r="I4203" s="20" t="s">
        <v>4208</v>
      </c>
    </row>
    <row r="4204" spans="2:9" x14ac:dyDescent="0.3">
      <c r="B4204" s="14">
        <v>46205</v>
      </c>
      <c r="C4204" s="15">
        <v>46205.692974537036</v>
      </c>
      <c r="D4204" s="16" t="s">
        <v>5</v>
      </c>
      <c r="E4204" s="17" t="s">
        <v>6</v>
      </c>
      <c r="F4204" s="18" t="s">
        <v>4</v>
      </c>
      <c r="G4204" s="19">
        <v>1</v>
      </c>
      <c r="H4204" s="20">
        <v>1.0575000000000001</v>
      </c>
      <c r="I4204" s="20" t="s">
        <v>4209</v>
      </c>
    </row>
    <row r="4205" spans="2:9" x14ac:dyDescent="0.3">
      <c r="B4205" s="14">
        <v>46205</v>
      </c>
      <c r="C4205" s="15">
        <v>46205.693159722221</v>
      </c>
      <c r="D4205" s="16" t="s">
        <v>5</v>
      </c>
      <c r="E4205" s="17" t="s">
        <v>6</v>
      </c>
      <c r="F4205" s="18" t="s">
        <v>4</v>
      </c>
      <c r="G4205" s="19">
        <v>8938</v>
      </c>
      <c r="H4205" s="20">
        <v>1.0569999999999999</v>
      </c>
      <c r="I4205" s="20" t="s">
        <v>4210</v>
      </c>
    </row>
    <row r="4206" spans="2:9" x14ac:dyDescent="0.3">
      <c r="B4206" s="14">
        <v>46205</v>
      </c>
      <c r="C4206" s="15">
        <v>46205.695324074077</v>
      </c>
      <c r="D4206" s="16" t="s">
        <v>5</v>
      </c>
      <c r="E4206" s="17" t="s">
        <v>6</v>
      </c>
      <c r="F4206" s="18" t="s">
        <v>4</v>
      </c>
      <c r="G4206" s="19">
        <v>7608</v>
      </c>
      <c r="H4206" s="20">
        <v>1.0575000000000001</v>
      </c>
      <c r="I4206" s="20" t="s">
        <v>4211</v>
      </c>
    </row>
    <row r="4207" spans="2:9" x14ac:dyDescent="0.3">
      <c r="B4207" s="14">
        <v>46205</v>
      </c>
      <c r="C4207" s="15">
        <v>46205.696631944447</v>
      </c>
      <c r="D4207" s="16" t="s">
        <v>5</v>
      </c>
      <c r="E4207" s="17" t="s">
        <v>6</v>
      </c>
      <c r="F4207" s="18" t="s">
        <v>4</v>
      </c>
      <c r="G4207" s="19">
        <v>7756</v>
      </c>
      <c r="H4207" s="20">
        <v>1.0575000000000001</v>
      </c>
      <c r="I4207" s="20" t="s">
        <v>4212</v>
      </c>
    </row>
    <row r="4208" spans="2:9" x14ac:dyDescent="0.3">
      <c r="B4208" s="14">
        <v>46205</v>
      </c>
      <c r="C4208" s="15">
        <v>46205.699537037035</v>
      </c>
      <c r="D4208" s="16" t="s">
        <v>5</v>
      </c>
      <c r="E4208" s="17" t="s">
        <v>6</v>
      </c>
      <c r="F4208" s="18" t="s">
        <v>4</v>
      </c>
      <c r="G4208" s="19">
        <v>3430</v>
      </c>
      <c r="H4208" s="20">
        <v>1.0580000000000001</v>
      </c>
      <c r="I4208" s="20" t="s">
        <v>4213</v>
      </c>
    </row>
    <row r="4209" spans="2:9" x14ac:dyDescent="0.3">
      <c r="B4209" s="14">
        <v>46205</v>
      </c>
      <c r="C4209" s="15">
        <v>46205.699537037035</v>
      </c>
      <c r="D4209" s="16" t="s">
        <v>5</v>
      </c>
      <c r="E4209" s="17" t="s">
        <v>6</v>
      </c>
      <c r="F4209" s="18" t="s">
        <v>4</v>
      </c>
      <c r="G4209" s="19">
        <v>2041</v>
      </c>
      <c r="H4209" s="20">
        <v>1.0580000000000001</v>
      </c>
      <c r="I4209" s="20" t="s">
        <v>4214</v>
      </c>
    </row>
    <row r="4210" spans="2:9" x14ac:dyDescent="0.3">
      <c r="B4210" s="14">
        <v>46205</v>
      </c>
      <c r="C4210" s="15">
        <v>46205.699780092589</v>
      </c>
      <c r="D4210" s="16" t="s">
        <v>5</v>
      </c>
      <c r="E4210" s="17" t="s">
        <v>6</v>
      </c>
      <c r="F4210" s="18" t="s">
        <v>4</v>
      </c>
      <c r="G4210" s="19">
        <v>9682</v>
      </c>
      <c r="H4210" s="20">
        <v>1.0569999999999999</v>
      </c>
      <c r="I4210" s="20" t="s">
        <v>4215</v>
      </c>
    </row>
    <row r="4211" spans="2:9" x14ac:dyDescent="0.3">
      <c r="B4211" s="14">
        <v>46205</v>
      </c>
      <c r="C4211" s="15">
        <v>46205.700474537036</v>
      </c>
      <c r="D4211" s="16" t="s">
        <v>5</v>
      </c>
      <c r="E4211" s="17" t="s">
        <v>6</v>
      </c>
      <c r="F4211" s="18" t="s">
        <v>4</v>
      </c>
      <c r="G4211" s="19">
        <v>2972</v>
      </c>
      <c r="H4211" s="20">
        <v>1.0569999999999999</v>
      </c>
      <c r="I4211" s="20" t="s">
        <v>4216</v>
      </c>
    </row>
    <row r="4212" spans="2:9" x14ac:dyDescent="0.3">
      <c r="B4212" s="14">
        <v>46205</v>
      </c>
      <c r="C4212" s="15">
        <v>46205.700636574074</v>
      </c>
      <c r="D4212" s="16" t="s">
        <v>5</v>
      </c>
      <c r="E4212" s="17" t="s">
        <v>6</v>
      </c>
      <c r="F4212" s="18" t="s">
        <v>4</v>
      </c>
      <c r="G4212" s="19">
        <v>3473</v>
      </c>
      <c r="H4212" s="20">
        <v>1.0565</v>
      </c>
      <c r="I4212" s="20" t="s">
        <v>4217</v>
      </c>
    </row>
    <row r="4213" spans="2:9" x14ac:dyDescent="0.3">
      <c r="B4213" s="14">
        <v>46205</v>
      </c>
      <c r="C4213" s="15">
        <v>46205.703715277778</v>
      </c>
      <c r="D4213" s="16" t="s">
        <v>5</v>
      </c>
      <c r="E4213" s="17" t="s">
        <v>6</v>
      </c>
      <c r="F4213" s="18" t="s">
        <v>4</v>
      </c>
      <c r="G4213" s="19">
        <v>6235</v>
      </c>
      <c r="H4213" s="20">
        <v>1.0585</v>
      </c>
      <c r="I4213" s="20" t="s">
        <v>4218</v>
      </c>
    </row>
    <row r="4214" spans="2:9" x14ac:dyDescent="0.3">
      <c r="B4214" s="14">
        <v>46205</v>
      </c>
      <c r="C4214" s="15">
        <v>46205.703842592593</v>
      </c>
      <c r="D4214" s="16" t="s">
        <v>5</v>
      </c>
      <c r="E4214" s="17" t="s">
        <v>6</v>
      </c>
      <c r="F4214" s="18" t="s">
        <v>4</v>
      </c>
      <c r="G4214" s="19">
        <v>6802</v>
      </c>
      <c r="H4214" s="20">
        <v>1.0580000000000001</v>
      </c>
      <c r="I4214" s="20" t="s">
        <v>4219</v>
      </c>
    </row>
    <row r="4215" spans="2:9" x14ac:dyDescent="0.3">
      <c r="B4215" s="14">
        <v>46205</v>
      </c>
      <c r="C4215" s="15">
        <v>46205.705023148148</v>
      </c>
      <c r="D4215" s="16" t="s">
        <v>5</v>
      </c>
      <c r="E4215" s="17" t="s">
        <v>6</v>
      </c>
      <c r="F4215" s="18" t="s">
        <v>4</v>
      </c>
      <c r="G4215" s="19">
        <v>6467</v>
      </c>
      <c r="H4215" s="20">
        <v>1.0585</v>
      </c>
      <c r="I4215" s="20" t="s">
        <v>4220</v>
      </c>
    </row>
    <row r="4216" spans="2:9" x14ac:dyDescent="0.3">
      <c r="B4216" s="14">
        <v>46205</v>
      </c>
      <c r="C4216" s="15">
        <v>46205.705231481479</v>
      </c>
      <c r="D4216" s="16" t="s">
        <v>5</v>
      </c>
      <c r="E4216" s="17" t="s">
        <v>6</v>
      </c>
      <c r="F4216" s="18" t="s">
        <v>4</v>
      </c>
      <c r="G4216" s="19">
        <v>397</v>
      </c>
      <c r="H4216" s="20">
        <v>1.0580000000000001</v>
      </c>
      <c r="I4216" s="20" t="s">
        <v>4221</v>
      </c>
    </row>
    <row r="4217" spans="2:9" x14ac:dyDescent="0.3">
      <c r="B4217" s="14">
        <v>46205</v>
      </c>
      <c r="C4217" s="15">
        <v>46205.705231481479</v>
      </c>
      <c r="D4217" s="16" t="s">
        <v>5</v>
      </c>
      <c r="E4217" s="17" t="s">
        <v>6</v>
      </c>
      <c r="F4217" s="18" t="s">
        <v>4</v>
      </c>
      <c r="G4217" s="19">
        <v>502</v>
      </c>
      <c r="H4217" s="20">
        <v>1.0580000000000001</v>
      </c>
      <c r="I4217" s="20" t="s">
        <v>4222</v>
      </c>
    </row>
    <row r="4218" spans="2:9" x14ac:dyDescent="0.3">
      <c r="B4218" s="14">
        <v>46205</v>
      </c>
      <c r="C4218" s="15">
        <v>46205.705694444441</v>
      </c>
      <c r="D4218" s="16" t="s">
        <v>5</v>
      </c>
      <c r="E4218" s="17" t="s">
        <v>6</v>
      </c>
      <c r="F4218" s="18" t="s">
        <v>4</v>
      </c>
      <c r="G4218" s="19">
        <v>4310</v>
      </c>
      <c r="H4218" s="20">
        <v>1.0580000000000001</v>
      </c>
      <c r="I4218" s="20" t="s">
        <v>4223</v>
      </c>
    </row>
    <row r="4219" spans="2:9" x14ac:dyDescent="0.3">
      <c r="B4219" s="14">
        <v>46205</v>
      </c>
      <c r="C4219" s="15">
        <v>46205.708368055559</v>
      </c>
      <c r="D4219" s="16" t="s">
        <v>5</v>
      </c>
      <c r="E4219" s="17" t="s">
        <v>6</v>
      </c>
      <c r="F4219" s="18" t="s">
        <v>4</v>
      </c>
      <c r="G4219" s="19">
        <v>14113</v>
      </c>
      <c r="H4219" s="20">
        <v>1.0605</v>
      </c>
      <c r="I4219" s="20" t="s">
        <v>4224</v>
      </c>
    </row>
    <row r="4220" spans="2:9" x14ac:dyDescent="0.3">
      <c r="B4220" s="14">
        <v>46205</v>
      </c>
      <c r="C4220" s="15">
        <v>46205.709236111114</v>
      </c>
      <c r="D4220" s="16" t="s">
        <v>5</v>
      </c>
      <c r="E4220" s="17" t="s">
        <v>6</v>
      </c>
      <c r="F4220" s="18" t="s">
        <v>4</v>
      </c>
      <c r="G4220" s="19">
        <v>7488</v>
      </c>
      <c r="H4220" s="20">
        <v>1.06</v>
      </c>
      <c r="I4220" s="20" t="s">
        <v>4225</v>
      </c>
    </row>
    <row r="4221" spans="2:9" x14ac:dyDescent="0.3">
      <c r="B4221" s="14">
        <v>46205</v>
      </c>
      <c r="C4221" s="15">
        <v>46205.710844907408</v>
      </c>
      <c r="D4221" s="16" t="s">
        <v>5</v>
      </c>
      <c r="E4221" s="17" t="s">
        <v>6</v>
      </c>
      <c r="F4221" s="18" t="s">
        <v>4</v>
      </c>
      <c r="G4221" s="19">
        <v>9529</v>
      </c>
      <c r="H4221" s="20">
        <v>1.0594999999999999</v>
      </c>
      <c r="I4221" s="20" t="s">
        <v>4226</v>
      </c>
    </row>
    <row r="4222" spans="2:9" x14ac:dyDescent="0.3">
      <c r="B4222" s="14">
        <v>46205</v>
      </c>
      <c r="C4222" s="15">
        <v>46205.712187500001</v>
      </c>
      <c r="D4222" s="16" t="s">
        <v>5</v>
      </c>
      <c r="E4222" s="17" t="s">
        <v>6</v>
      </c>
      <c r="F4222" s="18" t="s">
        <v>4</v>
      </c>
      <c r="G4222" s="19">
        <v>6063</v>
      </c>
      <c r="H4222" s="20">
        <v>1.0594999999999999</v>
      </c>
      <c r="I4222" s="20" t="s">
        <v>4227</v>
      </c>
    </row>
    <row r="4223" spans="2:9" x14ac:dyDescent="0.3">
      <c r="B4223" s="14">
        <v>46205</v>
      </c>
      <c r="C4223" s="15">
        <v>46205.712222222224</v>
      </c>
      <c r="D4223" s="16" t="s">
        <v>5</v>
      </c>
      <c r="E4223" s="17" t="s">
        <v>6</v>
      </c>
      <c r="F4223" s="18" t="s">
        <v>4</v>
      </c>
      <c r="G4223" s="19">
        <v>8488</v>
      </c>
      <c r="H4223" s="20">
        <v>1.0589999999999999</v>
      </c>
      <c r="I4223" s="20" t="s">
        <v>4228</v>
      </c>
    </row>
    <row r="4224" spans="2:9" x14ac:dyDescent="0.3">
      <c r="B4224" s="14">
        <v>46205</v>
      </c>
      <c r="C4224" s="15">
        <v>46205.712222222224</v>
      </c>
      <c r="D4224" s="16" t="s">
        <v>5</v>
      </c>
      <c r="E4224" s="17" t="s">
        <v>6</v>
      </c>
      <c r="F4224" s="18" t="s">
        <v>4</v>
      </c>
      <c r="G4224" s="19">
        <v>8178</v>
      </c>
      <c r="H4224" s="20">
        <v>1.0585</v>
      </c>
      <c r="I4224" s="20" t="s">
        <v>4229</v>
      </c>
    </row>
    <row r="4225" spans="2:9" x14ac:dyDescent="0.3">
      <c r="B4225" s="14">
        <v>46205</v>
      </c>
      <c r="C4225" s="15">
        <v>46205.713321759256</v>
      </c>
      <c r="D4225" s="16" t="s">
        <v>5</v>
      </c>
      <c r="E4225" s="17" t="s">
        <v>6</v>
      </c>
      <c r="F4225" s="18" t="s">
        <v>4</v>
      </c>
      <c r="G4225" s="19">
        <v>5471</v>
      </c>
      <c r="H4225" s="20">
        <v>1.0585</v>
      </c>
      <c r="I4225" s="20" t="s">
        <v>4230</v>
      </c>
    </row>
    <row r="4226" spans="2:9" x14ac:dyDescent="0.3">
      <c r="B4226" s="14">
        <v>46205</v>
      </c>
      <c r="C4226" s="15">
        <v>46205.71601851852</v>
      </c>
      <c r="D4226" s="16" t="s">
        <v>5</v>
      </c>
      <c r="E4226" s="17" t="s">
        <v>6</v>
      </c>
      <c r="F4226" s="18" t="s">
        <v>4</v>
      </c>
      <c r="G4226" s="19">
        <v>6068</v>
      </c>
      <c r="H4226" s="20">
        <v>1.0589999999999999</v>
      </c>
      <c r="I4226" s="20" t="s">
        <v>4231</v>
      </c>
    </row>
    <row r="4227" spans="2:9" x14ac:dyDescent="0.3">
      <c r="B4227" s="14">
        <v>46205</v>
      </c>
      <c r="C4227" s="15">
        <v>46205.717256944445</v>
      </c>
      <c r="D4227" s="16" t="s">
        <v>5</v>
      </c>
      <c r="E4227" s="17" t="s">
        <v>6</v>
      </c>
      <c r="F4227" s="18" t="s">
        <v>4</v>
      </c>
      <c r="G4227" s="19">
        <v>7461</v>
      </c>
      <c r="H4227" s="20">
        <v>1.06</v>
      </c>
      <c r="I4227" s="20" t="s">
        <v>4232</v>
      </c>
    </row>
    <row r="4228" spans="2:9" x14ac:dyDescent="0.3">
      <c r="B4228" s="14">
        <v>46205</v>
      </c>
      <c r="C4228" s="15">
        <v>46205.717256944445</v>
      </c>
      <c r="D4228" s="16" t="s">
        <v>5</v>
      </c>
      <c r="E4228" s="17" t="s">
        <v>6</v>
      </c>
      <c r="F4228" s="18" t="s">
        <v>4</v>
      </c>
      <c r="G4228" s="19">
        <v>4974</v>
      </c>
      <c r="H4228" s="20">
        <v>1.06</v>
      </c>
      <c r="I4228" s="20" t="s">
        <v>4233</v>
      </c>
    </row>
    <row r="4229" spans="2:9" x14ac:dyDescent="0.3">
      <c r="B4229" s="14">
        <v>46205</v>
      </c>
      <c r="C4229" s="15">
        <v>46205.717499999999</v>
      </c>
      <c r="D4229" s="16" t="s">
        <v>5</v>
      </c>
      <c r="E4229" s="17" t="s">
        <v>6</v>
      </c>
      <c r="F4229" s="18" t="s">
        <v>4</v>
      </c>
      <c r="G4229" s="19">
        <v>22922</v>
      </c>
      <c r="H4229" s="20">
        <v>1.06</v>
      </c>
      <c r="I4229" s="20" t="s">
        <v>4234</v>
      </c>
    </row>
    <row r="4230" spans="2:9" x14ac:dyDescent="0.3">
      <c r="B4230" s="14">
        <v>46205</v>
      </c>
      <c r="C4230" s="15">
        <v>46205.717499999999</v>
      </c>
      <c r="D4230" s="16" t="s">
        <v>5</v>
      </c>
      <c r="E4230" s="17" t="s">
        <v>6</v>
      </c>
      <c r="F4230" s="18" t="s">
        <v>4</v>
      </c>
      <c r="G4230" s="19">
        <v>24833</v>
      </c>
      <c r="H4230" s="20">
        <v>1.06</v>
      </c>
      <c r="I4230" s="20" t="s">
        <v>4235</v>
      </c>
    </row>
    <row r="4231" spans="2:9" x14ac:dyDescent="0.3">
      <c r="B4231" s="14">
        <v>46205</v>
      </c>
      <c r="C4231" s="15">
        <v>46205.727476851855</v>
      </c>
      <c r="D4231" s="16" t="s">
        <v>5</v>
      </c>
      <c r="E4231" s="17" t="s">
        <v>6</v>
      </c>
      <c r="F4231" s="18" t="s">
        <v>4</v>
      </c>
      <c r="G4231" s="19">
        <v>5472</v>
      </c>
      <c r="H4231" s="20">
        <v>1.0589999999999999</v>
      </c>
      <c r="I4231" s="20" t="s">
        <v>4236</v>
      </c>
    </row>
    <row r="4232" spans="2:9" x14ac:dyDescent="0.3">
      <c r="B4232" s="14">
        <v>46206</v>
      </c>
      <c r="C4232" s="15">
        <v>46206.379317129627</v>
      </c>
      <c r="D4232" s="16" t="s">
        <v>5</v>
      </c>
      <c r="E4232" s="17" t="s">
        <v>6</v>
      </c>
      <c r="F4232" s="18" t="s">
        <v>4</v>
      </c>
      <c r="G4232" s="19">
        <v>8670</v>
      </c>
      <c r="H4232" s="20">
        <v>1.0649999999999999</v>
      </c>
      <c r="I4232" s="20" t="s">
        <v>4237</v>
      </c>
    </row>
    <row r="4233" spans="2:9" x14ac:dyDescent="0.3">
      <c r="B4233" s="14">
        <v>46206</v>
      </c>
      <c r="C4233" s="15">
        <v>46206.38009259259</v>
      </c>
      <c r="D4233" s="16" t="s">
        <v>5</v>
      </c>
      <c r="E4233" s="17" t="s">
        <v>6</v>
      </c>
      <c r="F4233" s="18" t="s">
        <v>4</v>
      </c>
      <c r="G4233" s="19">
        <v>3772</v>
      </c>
      <c r="H4233" s="20">
        <v>1.0655000000000001</v>
      </c>
      <c r="I4233" s="20" t="s">
        <v>4238</v>
      </c>
    </row>
    <row r="4234" spans="2:9" x14ac:dyDescent="0.3">
      <c r="B4234" s="14">
        <v>46206</v>
      </c>
      <c r="C4234" s="15">
        <v>46206.38009259259</v>
      </c>
      <c r="D4234" s="16" t="s">
        <v>5</v>
      </c>
      <c r="E4234" s="17" t="s">
        <v>6</v>
      </c>
      <c r="F4234" s="18" t="s">
        <v>4</v>
      </c>
      <c r="G4234" s="19">
        <v>6525</v>
      </c>
      <c r="H4234" s="20">
        <v>1.0655000000000001</v>
      </c>
      <c r="I4234" s="20" t="s">
        <v>4239</v>
      </c>
    </row>
    <row r="4235" spans="2:9" x14ac:dyDescent="0.3">
      <c r="B4235" s="14">
        <v>46206</v>
      </c>
      <c r="C4235" s="15">
        <v>46206.380659722221</v>
      </c>
      <c r="D4235" s="16" t="s">
        <v>5</v>
      </c>
      <c r="E4235" s="17" t="s">
        <v>6</v>
      </c>
      <c r="F4235" s="18" t="s">
        <v>4</v>
      </c>
      <c r="G4235" s="19">
        <v>13107</v>
      </c>
      <c r="H4235" s="20">
        <v>1.0649999999999999</v>
      </c>
      <c r="I4235" s="20" t="s">
        <v>4240</v>
      </c>
    </row>
    <row r="4236" spans="2:9" x14ac:dyDescent="0.3">
      <c r="B4236" s="14">
        <v>46206</v>
      </c>
      <c r="C4236" s="15">
        <v>46206.380659722221</v>
      </c>
      <c r="D4236" s="16" t="s">
        <v>5</v>
      </c>
      <c r="E4236" s="17" t="s">
        <v>6</v>
      </c>
      <c r="F4236" s="18" t="s">
        <v>4</v>
      </c>
      <c r="G4236" s="19">
        <v>5107</v>
      </c>
      <c r="H4236" s="20">
        <v>1.0649999999999999</v>
      </c>
      <c r="I4236" s="20" t="s">
        <v>4241</v>
      </c>
    </row>
    <row r="4237" spans="2:9" x14ac:dyDescent="0.3">
      <c r="B4237" s="14">
        <v>46206</v>
      </c>
      <c r="C4237" s="15">
        <v>46206.38140046296</v>
      </c>
      <c r="D4237" s="16" t="s">
        <v>5</v>
      </c>
      <c r="E4237" s="17" t="s">
        <v>6</v>
      </c>
      <c r="F4237" s="18" t="s">
        <v>4</v>
      </c>
      <c r="G4237" s="19">
        <v>31104</v>
      </c>
      <c r="H4237" s="20">
        <v>1.0649999999999999</v>
      </c>
      <c r="I4237" s="20" t="s">
        <v>4242</v>
      </c>
    </row>
    <row r="4238" spans="2:9" x14ac:dyDescent="0.3">
      <c r="B4238" s="14">
        <v>46206</v>
      </c>
      <c r="C4238" s="15">
        <v>46206.38175925926</v>
      </c>
      <c r="D4238" s="16" t="s">
        <v>5</v>
      </c>
      <c r="E4238" s="17" t="s">
        <v>6</v>
      </c>
      <c r="F4238" s="18" t="s">
        <v>4</v>
      </c>
      <c r="G4238" s="19">
        <v>22876</v>
      </c>
      <c r="H4238" s="20">
        <v>1.0649999999999999</v>
      </c>
      <c r="I4238" s="20" t="s">
        <v>4243</v>
      </c>
    </row>
    <row r="4239" spans="2:9" x14ac:dyDescent="0.3">
      <c r="B4239" s="14">
        <v>46206</v>
      </c>
      <c r="C4239" s="15">
        <v>46206.38175925926</v>
      </c>
      <c r="D4239" s="16" t="s">
        <v>5</v>
      </c>
      <c r="E4239" s="17" t="s">
        <v>6</v>
      </c>
      <c r="F4239" s="18" t="s">
        <v>4</v>
      </c>
      <c r="G4239" s="19">
        <v>1358</v>
      </c>
      <c r="H4239" s="20">
        <v>1.0649999999999999</v>
      </c>
      <c r="I4239" s="20" t="s">
        <v>4244</v>
      </c>
    </row>
    <row r="4240" spans="2:9" x14ac:dyDescent="0.3">
      <c r="B4240" s="14">
        <v>46206</v>
      </c>
      <c r="C4240" s="15">
        <v>46206.38175925926</v>
      </c>
      <c r="D4240" s="16" t="s">
        <v>5</v>
      </c>
      <c r="E4240" s="17" t="s">
        <v>6</v>
      </c>
      <c r="F4240" s="18" t="s">
        <v>4</v>
      </c>
      <c r="G4240" s="19">
        <v>3960</v>
      </c>
      <c r="H4240" s="20">
        <v>1.0649999999999999</v>
      </c>
      <c r="I4240" s="20" t="s">
        <v>4245</v>
      </c>
    </row>
    <row r="4241" spans="2:9" x14ac:dyDescent="0.3">
      <c r="B4241" s="14">
        <v>46206</v>
      </c>
      <c r="C4241" s="15">
        <v>46206.38175925926</v>
      </c>
      <c r="D4241" s="16" t="s">
        <v>5</v>
      </c>
      <c r="E4241" s="17" t="s">
        <v>6</v>
      </c>
      <c r="F4241" s="18" t="s">
        <v>4</v>
      </c>
      <c r="G4241" s="19">
        <v>24325</v>
      </c>
      <c r="H4241" s="20">
        <v>1.0649999999999999</v>
      </c>
      <c r="I4241" s="20" t="s">
        <v>4246</v>
      </c>
    </row>
    <row r="4242" spans="2:9" x14ac:dyDescent="0.3">
      <c r="B4242" s="14">
        <v>46206</v>
      </c>
      <c r="C4242" s="15">
        <v>46206.381840277776</v>
      </c>
      <c r="D4242" s="16" t="s">
        <v>5</v>
      </c>
      <c r="E4242" s="17" t="s">
        <v>6</v>
      </c>
      <c r="F4242" s="18" t="s">
        <v>4</v>
      </c>
      <c r="G4242" s="19">
        <v>22679</v>
      </c>
      <c r="H4242" s="20">
        <v>1.0640000000000001</v>
      </c>
      <c r="I4242" s="20" t="s">
        <v>4247</v>
      </c>
    </row>
    <row r="4243" spans="2:9" x14ac:dyDescent="0.3">
      <c r="B4243" s="14">
        <v>46206</v>
      </c>
      <c r="C4243" s="15">
        <v>46206.382870370369</v>
      </c>
      <c r="D4243" s="16" t="s">
        <v>5</v>
      </c>
      <c r="E4243" s="17" t="s">
        <v>6</v>
      </c>
      <c r="F4243" s="18" t="s">
        <v>4</v>
      </c>
      <c r="G4243" s="19">
        <v>6014</v>
      </c>
      <c r="H4243" s="20">
        <v>1.0649999999999999</v>
      </c>
      <c r="I4243" s="20" t="s">
        <v>4248</v>
      </c>
    </row>
    <row r="4244" spans="2:9" x14ac:dyDescent="0.3">
      <c r="B4244" s="14">
        <v>46206</v>
      </c>
      <c r="C4244" s="15">
        <v>46206.382870370369</v>
      </c>
      <c r="D4244" s="16" t="s">
        <v>5</v>
      </c>
      <c r="E4244" s="17" t="s">
        <v>6</v>
      </c>
      <c r="F4244" s="18" t="s">
        <v>4</v>
      </c>
      <c r="G4244" s="19">
        <v>5400</v>
      </c>
      <c r="H4244" s="20">
        <v>1.0649999999999999</v>
      </c>
      <c r="I4244" s="20" t="s">
        <v>4249</v>
      </c>
    </row>
    <row r="4245" spans="2:9" x14ac:dyDescent="0.3">
      <c r="B4245" s="14">
        <v>46206</v>
      </c>
      <c r="C4245" s="15">
        <v>46206.382870370369</v>
      </c>
      <c r="D4245" s="16" t="s">
        <v>5</v>
      </c>
      <c r="E4245" s="17" t="s">
        <v>6</v>
      </c>
      <c r="F4245" s="18" t="s">
        <v>4</v>
      </c>
      <c r="G4245" s="19">
        <v>2634</v>
      </c>
      <c r="H4245" s="20">
        <v>1.0649999999999999</v>
      </c>
      <c r="I4245" s="20" t="s">
        <v>4250</v>
      </c>
    </row>
    <row r="4246" spans="2:9" x14ac:dyDescent="0.3">
      <c r="B4246" s="14">
        <v>46206</v>
      </c>
      <c r="C4246" s="15">
        <v>46206.385983796295</v>
      </c>
      <c r="D4246" s="16" t="s">
        <v>5</v>
      </c>
      <c r="E4246" s="17" t="s">
        <v>6</v>
      </c>
      <c r="F4246" s="18" t="s">
        <v>4</v>
      </c>
      <c r="G4246" s="19">
        <v>10344</v>
      </c>
      <c r="H4246" s="20">
        <v>1.0649999999999999</v>
      </c>
      <c r="I4246" s="20" t="s">
        <v>4251</v>
      </c>
    </row>
    <row r="4247" spans="2:9" x14ac:dyDescent="0.3">
      <c r="B4247" s="14">
        <v>46206</v>
      </c>
      <c r="C4247" s="15">
        <v>46206.388333333336</v>
      </c>
      <c r="D4247" s="16" t="s">
        <v>5</v>
      </c>
      <c r="E4247" s="17" t="s">
        <v>6</v>
      </c>
      <c r="F4247" s="18" t="s">
        <v>4</v>
      </c>
      <c r="G4247" s="19">
        <v>28154</v>
      </c>
      <c r="H4247" s="20">
        <v>1.0655000000000001</v>
      </c>
      <c r="I4247" s="20" t="s">
        <v>4252</v>
      </c>
    </row>
    <row r="4248" spans="2:9" x14ac:dyDescent="0.3">
      <c r="B4248" s="14">
        <v>46206</v>
      </c>
      <c r="C4248" s="15">
        <v>46206.388344907406</v>
      </c>
      <c r="D4248" s="16" t="s">
        <v>5</v>
      </c>
      <c r="E4248" s="17" t="s">
        <v>6</v>
      </c>
      <c r="F4248" s="18" t="s">
        <v>4</v>
      </c>
      <c r="G4248" s="19">
        <v>9877</v>
      </c>
      <c r="H4248" s="20">
        <v>1.0655000000000001</v>
      </c>
      <c r="I4248" s="20" t="s">
        <v>4253</v>
      </c>
    </row>
    <row r="4249" spans="2:9" x14ac:dyDescent="0.3">
      <c r="B4249" s="14">
        <v>46206</v>
      </c>
      <c r="C4249" s="15">
        <v>46206.389374999999</v>
      </c>
      <c r="D4249" s="16" t="s">
        <v>5</v>
      </c>
      <c r="E4249" s="17" t="s">
        <v>6</v>
      </c>
      <c r="F4249" s="18" t="s">
        <v>4</v>
      </c>
      <c r="G4249" s="19">
        <v>4500</v>
      </c>
      <c r="H4249" s="20">
        <v>1.0665</v>
      </c>
      <c r="I4249" s="20" t="s">
        <v>4254</v>
      </c>
    </row>
    <row r="4250" spans="2:9" x14ac:dyDescent="0.3">
      <c r="B4250" s="14">
        <v>46206</v>
      </c>
      <c r="C4250" s="15">
        <v>46206.389826388891</v>
      </c>
      <c r="D4250" s="16" t="s">
        <v>5</v>
      </c>
      <c r="E4250" s="17" t="s">
        <v>6</v>
      </c>
      <c r="F4250" s="18" t="s">
        <v>4</v>
      </c>
      <c r="G4250" s="19">
        <v>21020</v>
      </c>
      <c r="H4250" s="20">
        <v>1.0665</v>
      </c>
      <c r="I4250" s="20" t="s">
        <v>4255</v>
      </c>
    </row>
    <row r="4251" spans="2:9" x14ac:dyDescent="0.3">
      <c r="B4251" s="14">
        <v>46206</v>
      </c>
      <c r="C4251" s="15">
        <v>46206.38989583333</v>
      </c>
      <c r="D4251" s="16" t="s">
        <v>5</v>
      </c>
      <c r="E4251" s="17" t="s">
        <v>6</v>
      </c>
      <c r="F4251" s="18" t="s">
        <v>4</v>
      </c>
      <c r="G4251" s="19">
        <v>34064</v>
      </c>
      <c r="H4251" s="20">
        <v>1.0669999999999999</v>
      </c>
      <c r="I4251" s="20" t="s">
        <v>4256</v>
      </c>
    </row>
    <row r="4252" spans="2:9" x14ac:dyDescent="0.3">
      <c r="B4252" s="14">
        <v>46206</v>
      </c>
      <c r="C4252" s="15">
        <v>46206.39</v>
      </c>
      <c r="D4252" s="16" t="s">
        <v>5</v>
      </c>
      <c r="E4252" s="17" t="s">
        <v>6</v>
      </c>
      <c r="F4252" s="18" t="s">
        <v>4</v>
      </c>
      <c r="G4252" s="19">
        <v>18616</v>
      </c>
      <c r="H4252" s="20">
        <v>1.0660000000000001</v>
      </c>
      <c r="I4252" s="20" t="s">
        <v>4257</v>
      </c>
    </row>
    <row r="4253" spans="2:9" x14ac:dyDescent="0.3">
      <c r="B4253" s="14">
        <v>46206</v>
      </c>
      <c r="C4253" s="15">
        <v>46206.39</v>
      </c>
      <c r="D4253" s="16" t="s">
        <v>5</v>
      </c>
      <c r="E4253" s="17" t="s">
        <v>6</v>
      </c>
      <c r="F4253" s="18" t="s">
        <v>4</v>
      </c>
      <c r="G4253" s="19">
        <v>9800</v>
      </c>
      <c r="H4253" s="20">
        <v>1.0660000000000001</v>
      </c>
      <c r="I4253" s="20" t="s">
        <v>4258</v>
      </c>
    </row>
    <row r="4254" spans="2:9" x14ac:dyDescent="0.3">
      <c r="B4254" s="14">
        <v>46206</v>
      </c>
      <c r="C4254" s="15">
        <v>46206.39</v>
      </c>
      <c r="D4254" s="16" t="s">
        <v>5</v>
      </c>
      <c r="E4254" s="17" t="s">
        <v>6</v>
      </c>
      <c r="F4254" s="18" t="s">
        <v>4</v>
      </c>
      <c r="G4254" s="19">
        <v>30457</v>
      </c>
      <c r="H4254" s="20">
        <v>1.0660000000000001</v>
      </c>
      <c r="I4254" s="20" t="s">
        <v>4259</v>
      </c>
    </row>
    <row r="4255" spans="2:9" x14ac:dyDescent="0.3">
      <c r="B4255" s="14">
        <v>46206</v>
      </c>
      <c r="C4255" s="15">
        <v>46206.390046296299</v>
      </c>
      <c r="D4255" s="16" t="s">
        <v>5</v>
      </c>
      <c r="E4255" s="17" t="s">
        <v>6</v>
      </c>
      <c r="F4255" s="18" t="s">
        <v>4</v>
      </c>
      <c r="G4255" s="19">
        <v>10799</v>
      </c>
      <c r="H4255" s="20">
        <v>1.0649999999999999</v>
      </c>
      <c r="I4255" s="20" t="s">
        <v>4260</v>
      </c>
    </row>
    <row r="4256" spans="2:9" x14ac:dyDescent="0.3">
      <c r="B4256" s="14">
        <v>46206</v>
      </c>
      <c r="C4256" s="15">
        <v>46206.390983796293</v>
      </c>
      <c r="D4256" s="16" t="s">
        <v>5</v>
      </c>
      <c r="E4256" s="17" t="s">
        <v>6</v>
      </c>
      <c r="F4256" s="18" t="s">
        <v>4</v>
      </c>
      <c r="G4256" s="19">
        <v>9365</v>
      </c>
      <c r="H4256" s="20">
        <v>1.0645</v>
      </c>
      <c r="I4256" s="20" t="s">
        <v>4261</v>
      </c>
    </row>
    <row r="4257" spans="2:9" x14ac:dyDescent="0.3">
      <c r="B4257" s="14">
        <v>46206</v>
      </c>
      <c r="C4257" s="15">
        <v>46206.390983796293</v>
      </c>
      <c r="D4257" s="16" t="s">
        <v>5</v>
      </c>
      <c r="E4257" s="17" t="s">
        <v>6</v>
      </c>
      <c r="F4257" s="18" t="s">
        <v>4</v>
      </c>
      <c r="G4257" s="19">
        <v>9597</v>
      </c>
      <c r="H4257" s="20">
        <v>1.0645</v>
      </c>
      <c r="I4257" s="20" t="s">
        <v>4262</v>
      </c>
    </row>
    <row r="4258" spans="2:9" x14ac:dyDescent="0.3">
      <c r="B4258" s="14">
        <v>46206</v>
      </c>
      <c r="C4258" s="15">
        <v>46206.391377314816</v>
      </c>
      <c r="D4258" s="16" t="s">
        <v>5</v>
      </c>
      <c r="E4258" s="17" t="s">
        <v>6</v>
      </c>
      <c r="F4258" s="18" t="s">
        <v>4</v>
      </c>
      <c r="G4258" s="19">
        <v>2566</v>
      </c>
      <c r="H4258" s="20">
        <v>1.0680000000000001</v>
      </c>
      <c r="I4258" s="20" t="s">
        <v>4263</v>
      </c>
    </row>
    <row r="4259" spans="2:9" x14ac:dyDescent="0.3">
      <c r="B4259" s="14">
        <v>46206</v>
      </c>
      <c r="C4259" s="15">
        <v>46206.391377314816</v>
      </c>
      <c r="D4259" s="16" t="s">
        <v>5</v>
      </c>
      <c r="E4259" s="17" t="s">
        <v>6</v>
      </c>
      <c r="F4259" s="18" t="s">
        <v>4</v>
      </c>
      <c r="G4259" s="19">
        <v>9355</v>
      </c>
      <c r="H4259" s="20">
        <v>1.0680000000000001</v>
      </c>
      <c r="I4259" s="20" t="s">
        <v>4264</v>
      </c>
    </row>
    <row r="4260" spans="2:9" x14ac:dyDescent="0.3">
      <c r="B4260" s="14">
        <v>46206</v>
      </c>
      <c r="C4260" s="15">
        <v>46206.391377314816</v>
      </c>
      <c r="D4260" s="16" t="s">
        <v>5</v>
      </c>
      <c r="E4260" s="17" t="s">
        <v>6</v>
      </c>
      <c r="F4260" s="18" t="s">
        <v>4</v>
      </c>
      <c r="G4260" s="19">
        <v>11977</v>
      </c>
      <c r="H4260" s="20">
        <v>1.0680000000000001</v>
      </c>
      <c r="I4260" s="20" t="s">
        <v>4265</v>
      </c>
    </row>
    <row r="4261" spans="2:9" x14ac:dyDescent="0.3">
      <c r="B4261" s="14">
        <v>46206</v>
      </c>
      <c r="C4261" s="15">
        <v>46206.391701388886</v>
      </c>
      <c r="D4261" s="16" t="s">
        <v>5</v>
      </c>
      <c r="E4261" s="17" t="s">
        <v>6</v>
      </c>
      <c r="F4261" s="18" t="s">
        <v>4</v>
      </c>
      <c r="G4261" s="19">
        <v>21418</v>
      </c>
      <c r="H4261" s="20">
        <v>1.0674999999999999</v>
      </c>
      <c r="I4261" s="20" t="s">
        <v>4266</v>
      </c>
    </row>
    <row r="4262" spans="2:9" x14ac:dyDescent="0.3">
      <c r="B4262" s="14">
        <v>46206</v>
      </c>
      <c r="C4262" s="15">
        <v>46206.391747685186</v>
      </c>
      <c r="D4262" s="16" t="s">
        <v>5</v>
      </c>
      <c r="E4262" s="17" t="s">
        <v>6</v>
      </c>
      <c r="F4262" s="18" t="s">
        <v>4</v>
      </c>
      <c r="G4262" s="19">
        <v>16520</v>
      </c>
      <c r="H4262" s="20">
        <v>1.0669999999999999</v>
      </c>
      <c r="I4262" s="20" t="s">
        <v>4267</v>
      </c>
    </row>
    <row r="4263" spans="2:9" x14ac:dyDescent="0.3">
      <c r="B4263" s="14">
        <v>46206</v>
      </c>
      <c r="C4263" s="15">
        <v>46206.391747685186</v>
      </c>
      <c r="D4263" s="16" t="s">
        <v>5</v>
      </c>
      <c r="E4263" s="17" t="s">
        <v>6</v>
      </c>
      <c r="F4263" s="18" t="s">
        <v>4</v>
      </c>
      <c r="G4263" s="19">
        <v>8854</v>
      </c>
      <c r="H4263" s="20">
        <v>1.0669999999999999</v>
      </c>
      <c r="I4263" s="20" t="s">
        <v>4268</v>
      </c>
    </row>
    <row r="4264" spans="2:9" x14ac:dyDescent="0.3">
      <c r="B4264" s="14">
        <v>46206</v>
      </c>
      <c r="C4264" s="15">
        <v>46206.391782407409</v>
      </c>
      <c r="D4264" s="16" t="s">
        <v>5</v>
      </c>
      <c r="E4264" s="17" t="s">
        <v>6</v>
      </c>
      <c r="F4264" s="18" t="s">
        <v>4</v>
      </c>
      <c r="G4264" s="19">
        <v>15963</v>
      </c>
      <c r="H4264" s="20">
        <v>1.0674999999999999</v>
      </c>
      <c r="I4264" s="20" t="s">
        <v>4269</v>
      </c>
    </row>
    <row r="4265" spans="2:9" x14ac:dyDescent="0.3">
      <c r="B4265" s="14">
        <v>46206</v>
      </c>
      <c r="C4265" s="15">
        <v>46206.391944444447</v>
      </c>
      <c r="D4265" s="16" t="s">
        <v>5</v>
      </c>
      <c r="E4265" s="17" t="s">
        <v>6</v>
      </c>
      <c r="F4265" s="18" t="s">
        <v>4</v>
      </c>
      <c r="G4265" s="19">
        <v>12415</v>
      </c>
      <c r="H4265" s="20">
        <v>1.0669999999999999</v>
      </c>
      <c r="I4265" s="20" t="s">
        <v>4270</v>
      </c>
    </row>
    <row r="4266" spans="2:9" x14ac:dyDescent="0.3">
      <c r="B4266" s="14">
        <v>46206</v>
      </c>
      <c r="C4266" s="15">
        <v>46206.391944444447</v>
      </c>
      <c r="D4266" s="16" t="s">
        <v>5</v>
      </c>
      <c r="E4266" s="17" t="s">
        <v>6</v>
      </c>
      <c r="F4266" s="18" t="s">
        <v>4</v>
      </c>
      <c r="G4266" s="19">
        <v>8301</v>
      </c>
      <c r="H4266" s="20">
        <v>1.0669999999999999</v>
      </c>
      <c r="I4266" s="20" t="s">
        <v>4271</v>
      </c>
    </row>
    <row r="4267" spans="2:9" x14ac:dyDescent="0.3">
      <c r="B4267" s="14">
        <v>46206</v>
      </c>
      <c r="C4267" s="15">
        <v>46206.394004629627</v>
      </c>
      <c r="D4267" s="16" t="s">
        <v>5</v>
      </c>
      <c r="E4267" s="17" t="s">
        <v>6</v>
      </c>
      <c r="F4267" s="18" t="s">
        <v>4</v>
      </c>
      <c r="G4267" s="19">
        <v>9025</v>
      </c>
      <c r="H4267" s="20">
        <v>1.0674999999999999</v>
      </c>
      <c r="I4267" s="20" t="s">
        <v>4272</v>
      </c>
    </row>
    <row r="4268" spans="2:9" x14ac:dyDescent="0.3">
      <c r="B4268" s="14">
        <v>46206</v>
      </c>
      <c r="C4268" s="15">
        <v>46206.394224537034</v>
      </c>
      <c r="D4268" s="16" t="s">
        <v>5</v>
      </c>
      <c r="E4268" s="17" t="s">
        <v>6</v>
      </c>
      <c r="F4268" s="18" t="s">
        <v>4</v>
      </c>
      <c r="G4268" s="19">
        <v>7521</v>
      </c>
      <c r="H4268" s="20">
        <v>1.0665</v>
      </c>
      <c r="I4268" s="20" t="s">
        <v>4273</v>
      </c>
    </row>
    <row r="4269" spans="2:9" x14ac:dyDescent="0.3">
      <c r="B4269" s="14">
        <v>46206</v>
      </c>
      <c r="C4269" s="15">
        <v>46206.394236111111</v>
      </c>
      <c r="D4269" s="16" t="s">
        <v>5</v>
      </c>
      <c r="E4269" s="17" t="s">
        <v>6</v>
      </c>
      <c r="F4269" s="18" t="s">
        <v>4</v>
      </c>
      <c r="G4269" s="19">
        <v>528</v>
      </c>
      <c r="H4269" s="20">
        <v>1.0660000000000001</v>
      </c>
      <c r="I4269" s="20" t="s">
        <v>4274</v>
      </c>
    </row>
    <row r="4270" spans="2:9" x14ac:dyDescent="0.3">
      <c r="B4270" s="14">
        <v>46206</v>
      </c>
      <c r="C4270" s="15">
        <v>46206.394236111111</v>
      </c>
      <c r="D4270" s="16" t="s">
        <v>5</v>
      </c>
      <c r="E4270" s="17" t="s">
        <v>6</v>
      </c>
      <c r="F4270" s="18" t="s">
        <v>4</v>
      </c>
      <c r="G4270" s="19">
        <v>5540</v>
      </c>
      <c r="H4270" s="20">
        <v>1.0660000000000001</v>
      </c>
      <c r="I4270" s="20" t="s">
        <v>4275</v>
      </c>
    </row>
    <row r="4271" spans="2:9" x14ac:dyDescent="0.3">
      <c r="B4271" s="14">
        <v>46206</v>
      </c>
      <c r="C4271" s="15">
        <v>46206.394560185188</v>
      </c>
      <c r="D4271" s="16" t="s">
        <v>5</v>
      </c>
      <c r="E4271" s="17" t="s">
        <v>6</v>
      </c>
      <c r="F4271" s="18" t="s">
        <v>4</v>
      </c>
      <c r="G4271" s="19">
        <v>8273</v>
      </c>
      <c r="H4271" s="20">
        <v>1.0645</v>
      </c>
      <c r="I4271" s="20" t="s">
        <v>4276</v>
      </c>
    </row>
    <row r="4272" spans="2:9" x14ac:dyDescent="0.3">
      <c r="B4272" s="14">
        <v>46206</v>
      </c>
      <c r="C4272" s="15">
        <v>46206.398611111108</v>
      </c>
      <c r="D4272" s="16" t="s">
        <v>5</v>
      </c>
      <c r="E4272" s="17" t="s">
        <v>6</v>
      </c>
      <c r="F4272" s="18" t="s">
        <v>4</v>
      </c>
      <c r="G4272" s="19">
        <v>5618</v>
      </c>
      <c r="H4272" s="20">
        <v>1.0655000000000001</v>
      </c>
      <c r="I4272" s="20" t="s">
        <v>4277</v>
      </c>
    </row>
    <row r="4273" spans="2:9" x14ac:dyDescent="0.3">
      <c r="B4273" s="14">
        <v>46206</v>
      </c>
      <c r="C4273" s="15">
        <v>46206.405659722222</v>
      </c>
      <c r="D4273" s="16" t="s">
        <v>5</v>
      </c>
      <c r="E4273" s="17" t="s">
        <v>6</v>
      </c>
      <c r="F4273" s="18" t="s">
        <v>4</v>
      </c>
      <c r="G4273" s="19">
        <v>5107</v>
      </c>
      <c r="H4273" s="20">
        <v>1.0655000000000001</v>
      </c>
      <c r="I4273" s="20" t="s">
        <v>4278</v>
      </c>
    </row>
    <row r="4274" spans="2:9" x14ac:dyDescent="0.3">
      <c r="B4274" s="14">
        <v>46206</v>
      </c>
      <c r="C4274" s="15">
        <v>46206.4062962963</v>
      </c>
      <c r="D4274" s="16" t="s">
        <v>5</v>
      </c>
      <c r="E4274" s="17" t="s">
        <v>6</v>
      </c>
      <c r="F4274" s="18" t="s">
        <v>4</v>
      </c>
      <c r="G4274" s="19">
        <v>3144</v>
      </c>
      <c r="H4274" s="20">
        <v>1.0649999999999999</v>
      </c>
      <c r="I4274" s="20" t="s">
        <v>4279</v>
      </c>
    </row>
    <row r="4275" spans="2:9" x14ac:dyDescent="0.3">
      <c r="B4275" s="14">
        <v>46206</v>
      </c>
      <c r="C4275" s="15">
        <v>46206.4062962963</v>
      </c>
      <c r="D4275" s="16" t="s">
        <v>5</v>
      </c>
      <c r="E4275" s="17" t="s">
        <v>6</v>
      </c>
      <c r="F4275" s="18" t="s">
        <v>4</v>
      </c>
      <c r="G4275" s="19">
        <v>2068</v>
      </c>
      <c r="H4275" s="20">
        <v>1.0649999999999999</v>
      </c>
      <c r="I4275" s="20" t="s">
        <v>4280</v>
      </c>
    </row>
    <row r="4276" spans="2:9" x14ac:dyDescent="0.3">
      <c r="B4276" s="14">
        <v>46206</v>
      </c>
      <c r="C4276" s="15">
        <v>46206.406898148147</v>
      </c>
      <c r="D4276" s="16" t="s">
        <v>5</v>
      </c>
      <c r="E4276" s="17" t="s">
        <v>6</v>
      </c>
      <c r="F4276" s="18" t="s">
        <v>4</v>
      </c>
      <c r="G4276" s="19">
        <v>7661</v>
      </c>
      <c r="H4276" s="20">
        <v>1.0655000000000001</v>
      </c>
      <c r="I4276" s="20" t="s">
        <v>4281</v>
      </c>
    </row>
    <row r="4277" spans="2:9" x14ac:dyDescent="0.3">
      <c r="B4277" s="14">
        <v>46206</v>
      </c>
      <c r="C4277" s="15">
        <v>46206.409432870372</v>
      </c>
      <c r="D4277" s="16" t="s">
        <v>5</v>
      </c>
      <c r="E4277" s="17" t="s">
        <v>6</v>
      </c>
      <c r="F4277" s="18" t="s">
        <v>4</v>
      </c>
      <c r="G4277" s="19">
        <v>34376</v>
      </c>
      <c r="H4277" s="20">
        <v>1.0634999999999999</v>
      </c>
      <c r="I4277" s="20" t="s">
        <v>4282</v>
      </c>
    </row>
    <row r="4278" spans="2:9" x14ac:dyDescent="0.3">
      <c r="B4278" s="14">
        <v>46206</v>
      </c>
      <c r="C4278" s="15">
        <v>46206.409432870372</v>
      </c>
      <c r="D4278" s="16" t="s">
        <v>5</v>
      </c>
      <c r="E4278" s="17" t="s">
        <v>6</v>
      </c>
      <c r="F4278" s="18" t="s">
        <v>4</v>
      </c>
      <c r="G4278" s="19">
        <v>15457</v>
      </c>
      <c r="H4278" s="20">
        <v>1.0634999999999999</v>
      </c>
      <c r="I4278" s="20" t="s">
        <v>4283</v>
      </c>
    </row>
    <row r="4279" spans="2:9" x14ac:dyDescent="0.3">
      <c r="B4279" s="14">
        <v>46206</v>
      </c>
      <c r="C4279" s="15">
        <v>46206.409456018519</v>
      </c>
      <c r="D4279" s="16" t="s">
        <v>5</v>
      </c>
      <c r="E4279" s="17" t="s">
        <v>6</v>
      </c>
      <c r="F4279" s="18" t="s">
        <v>4</v>
      </c>
      <c r="G4279" s="19">
        <v>2606</v>
      </c>
      <c r="H4279" s="20">
        <v>1.0629999999999999</v>
      </c>
      <c r="I4279" s="20" t="s">
        <v>4284</v>
      </c>
    </row>
    <row r="4280" spans="2:9" x14ac:dyDescent="0.3">
      <c r="B4280" s="14">
        <v>46206</v>
      </c>
      <c r="C4280" s="15">
        <v>46206.409548611111</v>
      </c>
      <c r="D4280" s="16" t="s">
        <v>5</v>
      </c>
      <c r="E4280" s="17" t="s">
        <v>6</v>
      </c>
      <c r="F4280" s="18" t="s">
        <v>4</v>
      </c>
      <c r="G4280" s="19">
        <v>25079</v>
      </c>
      <c r="H4280" s="20">
        <v>1.0629999999999999</v>
      </c>
      <c r="I4280" s="20" t="s">
        <v>4285</v>
      </c>
    </row>
    <row r="4281" spans="2:9" x14ac:dyDescent="0.3">
      <c r="B4281" s="14">
        <v>46206</v>
      </c>
      <c r="C4281" s="15">
        <v>46206.409548611111</v>
      </c>
      <c r="D4281" s="16" t="s">
        <v>5</v>
      </c>
      <c r="E4281" s="17" t="s">
        <v>6</v>
      </c>
      <c r="F4281" s="18" t="s">
        <v>4</v>
      </c>
      <c r="G4281" s="19">
        <v>13398</v>
      </c>
      <c r="H4281" s="20">
        <v>1.0629999999999999</v>
      </c>
      <c r="I4281" s="20" t="s">
        <v>4286</v>
      </c>
    </row>
    <row r="4282" spans="2:9" x14ac:dyDescent="0.3">
      <c r="B4282" s="14">
        <v>46206</v>
      </c>
      <c r="C4282" s="15">
        <v>46206.413460648146</v>
      </c>
      <c r="D4282" s="16" t="s">
        <v>5</v>
      </c>
      <c r="E4282" s="17" t="s">
        <v>6</v>
      </c>
      <c r="F4282" s="18" t="s">
        <v>4</v>
      </c>
      <c r="G4282" s="19">
        <v>13363</v>
      </c>
      <c r="H4282" s="20">
        <v>1.0640000000000001</v>
      </c>
      <c r="I4282" s="20" t="s">
        <v>4287</v>
      </c>
    </row>
    <row r="4283" spans="2:9" x14ac:dyDescent="0.3">
      <c r="B4283" s="14">
        <v>46206</v>
      </c>
      <c r="C4283" s="15">
        <v>46206.415810185186</v>
      </c>
      <c r="D4283" s="16" t="s">
        <v>5</v>
      </c>
      <c r="E4283" s="17" t="s">
        <v>6</v>
      </c>
      <c r="F4283" s="18" t="s">
        <v>4</v>
      </c>
      <c r="G4283" s="19">
        <v>2500</v>
      </c>
      <c r="H4283" s="20">
        <v>1.0649999999999999</v>
      </c>
      <c r="I4283" s="20" t="s">
        <v>4288</v>
      </c>
    </row>
    <row r="4284" spans="2:9" x14ac:dyDescent="0.3">
      <c r="B4284" s="14">
        <v>46206</v>
      </c>
      <c r="C4284" s="15">
        <v>46206.417928240742</v>
      </c>
      <c r="D4284" s="16" t="s">
        <v>5</v>
      </c>
      <c r="E4284" s="17" t="s">
        <v>6</v>
      </c>
      <c r="F4284" s="18" t="s">
        <v>4</v>
      </c>
      <c r="G4284" s="19">
        <v>10380</v>
      </c>
      <c r="H4284" s="20">
        <v>1.0660000000000001</v>
      </c>
      <c r="I4284" s="20" t="s">
        <v>4289</v>
      </c>
    </row>
    <row r="4285" spans="2:9" x14ac:dyDescent="0.3">
      <c r="B4285" s="14">
        <v>46206</v>
      </c>
      <c r="C4285" s="15">
        <v>46206.417928240742</v>
      </c>
      <c r="D4285" s="16" t="s">
        <v>5</v>
      </c>
      <c r="E4285" s="17" t="s">
        <v>6</v>
      </c>
      <c r="F4285" s="18" t="s">
        <v>4</v>
      </c>
      <c r="G4285" s="19">
        <v>3700</v>
      </c>
      <c r="H4285" s="20">
        <v>1.0660000000000001</v>
      </c>
      <c r="I4285" s="20" t="s">
        <v>4290</v>
      </c>
    </row>
    <row r="4286" spans="2:9" x14ac:dyDescent="0.3">
      <c r="B4286" s="14">
        <v>46206</v>
      </c>
      <c r="C4286" s="15">
        <v>46206.417928240742</v>
      </c>
      <c r="D4286" s="16" t="s">
        <v>5</v>
      </c>
      <c r="E4286" s="17" t="s">
        <v>6</v>
      </c>
      <c r="F4286" s="18" t="s">
        <v>4</v>
      </c>
      <c r="G4286" s="19">
        <v>536</v>
      </c>
      <c r="H4286" s="20">
        <v>1.0660000000000001</v>
      </c>
      <c r="I4286" s="20" t="s">
        <v>4291</v>
      </c>
    </row>
    <row r="4287" spans="2:9" x14ac:dyDescent="0.3">
      <c r="B4287" s="14">
        <v>46206</v>
      </c>
      <c r="C4287" s="15">
        <v>46206.417962962965</v>
      </c>
      <c r="D4287" s="16" t="s">
        <v>5</v>
      </c>
      <c r="E4287" s="17" t="s">
        <v>6</v>
      </c>
      <c r="F4287" s="18" t="s">
        <v>4</v>
      </c>
      <c r="G4287" s="19">
        <v>3455</v>
      </c>
      <c r="H4287" s="20">
        <v>1.0660000000000001</v>
      </c>
      <c r="I4287" s="20" t="s">
        <v>4292</v>
      </c>
    </row>
    <row r="4288" spans="2:9" x14ac:dyDescent="0.3">
      <c r="B4288" s="14">
        <v>46206</v>
      </c>
      <c r="C4288" s="15">
        <v>46206.418171296296</v>
      </c>
      <c r="D4288" s="16" t="s">
        <v>5</v>
      </c>
      <c r="E4288" s="17" t="s">
        <v>6</v>
      </c>
      <c r="F4288" s="18" t="s">
        <v>4</v>
      </c>
      <c r="G4288" s="19">
        <v>3506</v>
      </c>
      <c r="H4288" s="20">
        <v>1.0660000000000001</v>
      </c>
      <c r="I4288" s="20" t="s">
        <v>4293</v>
      </c>
    </row>
    <row r="4289" spans="2:9" x14ac:dyDescent="0.3">
      <c r="B4289" s="14">
        <v>46206</v>
      </c>
      <c r="C4289" s="15">
        <v>46206.418171296296</v>
      </c>
      <c r="D4289" s="16" t="s">
        <v>5</v>
      </c>
      <c r="E4289" s="17" t="s">
        <v>6</v>
      </c>
      <c r="F4289" s="18" t="s">
        <v>4</v>
      </c>
      <c r="G4289" s="19">
        <v>1386</v>
      </c>
      <c r="H4289" s="20">
        <v>1.0660000000000001</v>
      </c>
      <c r="I4289" s="20" t="s">
        <v>4294</v>
      </c>
    </row>
    <row r="4290" spans="2:9" x14ac:dyDescent="0.3">
      <c r="B4290" s="14">
        <v>46206</v>
      </c>
      <c r="C4290" s="15">
        <v>46206.419351851851</v>
      </c>
      <c r="D4290" s="16" t="s">
        <v>5</v>
      </c>
      <c r="E4290" s="17" t="s">
        <v>6</v>
      </c>
      <c r="F4290" s="18" t="s">
        <v>4</v>
      </c>
      <c r="G4290" s="19">
        <v>7773</v>
      </c>
      <c r="H4290" s="20">
        <v>1.0649999999999999</v>
      </c>
      <c r="I4290" s="20" t="s">
        <v>4295</v>
      </c>
    </row>
    <row r="4291" spans="2:9" x14ac:dyDescent="0.3">
      <c r="B4291" s="14">
        <v>46206</v>
      </c>
      <c r="C4291" s="15">
        <v>46206.419351851851</v>
      </c>
      <c r="D4291" s="16" t="s">
        <v>5</v>
      </c>
      <c r="E4291" s="17" t="s">
        <v>6</v>
      </c>
      <c r="F4291" s="18" t="s">
        <v>4</v>
      </c>
      <c r="G4291" s="19">
        <v>10318</v>
      </c>
      <c r="H4291" s="20">
        <v>1.0649999999999999</v>
      </c>
      <c r="I4291" s="20" t="s">
        <v>4296</v>
      </c>
    </row>
    <row r="4292" spans="2:9" x14ac:dyDescent="0.3">
      <c r="B4292" s="14">
        <v>46206</v>
      </c>
      <c r="C4292" s="15">
        <v>46206.422002314815</v>
      </c>
      <c r="D4292" s="16" t="s">
        <v>5</v>
      </c>
      <c r="E4292" s="17" t="s">
        <v>6</v>
      </c>
      <c r="F4292" s="18" t="s">
        <v>4</v>
      </c>
      <c r="G4292" s="19">
        <v>118</v>
      </c>
      <c r="H4292" s="20">
        <v>1.0665</v>
      </c>
      <c r="I4292" s="20" t="s">
        <v>4297</v>
      </c>
    </row>
    <row r="4293" spans="2:9" x14ac:dyDescent="0.3">
      <c r="B4293" s="14">
        <v>46206</v>
      </c>
      <c r="C4293" s="15">
        <v>46206.422002314815</v>
      </c>
      <c r="D4293" s="16" t="s">
        <v>5</v>
      </c>
      <c r="E4293" s="17" t="s">
        <v>6</v>
      </c>
      <c r="F4293" s="18" t="s">
        <v>4</v>
      </c>
      <c r="G4293" s="19">
        <v>8345</v>
      </c>
      <c r="H4293" s="20">
        <v>1.0665</v>
      </c>
      <c r="I4293" s="20" t="s">
        <v>4298</v>
      </c>
    </row>
    <row r="4294" spans="2:9" x14ac:dyDescent="0.3">
      <c r="B4294" s="14">
        <v>46206</v>
      </c>
      <c r="C4294" s="15">
        <v>46206.422280092593</v>
      </c>
      <c r="D4294" s="16" t="s">
        <v>5</v>
      </c>
      <c r="E4294" s="17" t="s">
        <v>6</v>
      </c>
      <c r="F4294" s="18" t="s">
        <v>4</v>
      </c>
      <c r="G4294" s="19">
        <v>8620</v>
      </c>
      <c r="H4294" s="20">
        <v>1.0660000000000001</v>
      </c>
      <c r="I4294" s="20" t="s">
        <v>4299</v>
      </c>
    </row>
    <row r="4295" spans="2:9" x14ac:dyDescent="0.3">
      <c r="B4295" s="14">
        <v>46206</v>
      </c>
      <c r="C4295" s="15">
        <v>46206.424756944441</v>
      </c>
      <c r="D4295" s="16" t="s">
        <v>5</v>
      </c>
      <c r="E4295" s="17" t="s">
        <v>6</v>
      </c>
      <c r="F4295" s="18" t="s">
        <v>4</v>
      </c>
      <c r="G4295" s="19">
        <v>13258</v>
      </c>
      <c r="H4295" s="20">
        <v>1.0669999999999999</v>
      </c>
      <c r="I4295" s="20" t="s">
        <v>4300</v>
      </c>
    </row>
    <row r="4296" spans="2:9" x14ac:dyDescent="0.3">
      <c r="B4296" s="14">
        <v>46206</v>
      </c>
      <c r="C4296" s="15">
        <v>46206.424768518518</v>
      </c>
      <c r="D4296" s="16" t="s">
        <v>5</v>
      </c>
      <c r="E4296" s="17" t="s">
        <v>6</v>
      </c>
      <c r="F4296" s="18" t="s">
        <v>4</v>
      </c>
      <c r="G4296" s="19">
        <v>9173</v>
      </c>
      <c r="H4296" s="20">
        <v>1.0669999999999999</v>
      </c>
      <c r="I4296" s="20" t="s">
        <v>4301</v>
      </c>
    </row>
    <row r="4297" spans="2:9" x14ac:dyDescent="0.3">
      <c r="B4297" s="14">
        <v>46206</v>
      </c>
      <c r="C4297" s="15">
        <v>46206.425196759257</v>
      </c>
      <c r="D4297" s="16" t="s">
        <v>5</v>
      </c>
      <c r="E4297" s="17" t="s">
        <v>6</v>
      </c>
      <c r="F4297" s="18" t="s">
        <v>4</v>
      </c>
      <c r="G4297" s="19">
        <v>6509</v>
      </c>
      <c r="H4297" s="20">
        <v>1.0669999999999999</v>
      </c>
      <c r="I4297" s="20" t="s">
        <v>4302</v>
      </c>
    </row>
    <row r="4298" spans="2:9" x14ac:dyDescent="0.3">
      <c r="B4298" s="14">
        <v>46206</v>
      </c>
      <c r="C4298" s="15">
        <v>46206.42869212963</v>
      </c>
      <c r="D4298" s="16" t="s">
        <v>5</v>
      </c>
      <c r="E4298" s="17" t="s">
        <v>6</v>
      </c>
      <c r="F4298" s="18" t="s">
        <v>4</v>
      </c>
      <c r="G4298" s="19">
        <v>7001</v>
      </c>
      <c r="H4298" s="20">
        <v>1.0665</v>
      </c>
      <c r="I4298" s="20" t="s">
        <v>4303</v>
      </c>
    </row>
    <row r="4299" spans="2:9" x14ac:dyDescent="0.3">
      <c r="B4299" s="14">
        <v>46206</v>
      </c>
      <c r="C4299" s="15">
        <v>46206.429305555554</v>
      </c>
      <c r="D4299" s="16" t="s">
        <v>5</v>
      </c>
      <c r="E4299" s="17" t="s">
        <v>6</v>
      </c>
      <c r="F4299" s="18" t="s">
        <v>4</v>
      </c>
      <c r="G4299" s="19">
        <v>9702</v>
      </c>
      <c r="H4299" s="20">
        <v>1.0660000000000001</v>
      </c>
      <c r="I4299" s="20" t="s">
        <v>4304</v>
      </c>
    </row>
    <row r="4300" spans="2:9" x14ac:dyDescent="0.3">
      <c r="B4300" s="14">
        <v>46206</v>
      </c>
      <c r="C4300" s="15">
        <v>46206.440023148149</v>
      </c>
      <c r="D4300" s="16" t="s">
        <v>5</v>
      </c>
      <c r="E4300" s="17" t="s">
        <v>6</v>
      </c>
      <c r="F4300" s="18" t="s">
        <v>4</v>
      </c>
      <c r="G4300" s="19">
        <v>5618</v>
      </c>
      <c r="H4300" s="20">
        <v>1.0645</v>
      </c>
      <c r="I4300" s="20" t="s">
        <v>4305</v>
      </c>
    </row>
    <row r="4301" spans="2:9" x14ac:dyDescent="0.3">
      <c r="B4301" s="14">
        <v>46206</v>
      </c>
      <c r="C4301" s="15">
        <v>46206.441423611112</v>
      </c>
      <c r="D4301" s="16" t="s">
        <v>5</v>
      </c>
      <c r="E4301" s="17" t="s">
        <v>6</v>
      </c>
      <c r="F4301" s="18" t="s">
        <v>4</v>
      </c>
      <c r="G4301" s="19">
        <v>100</v>
      </c>
      <c r="H4301" s="20">
        <v>1.0645</v>
      </c>
      <c r="I4301" s="20" t="s">
        <v>4306</v>
      </c>
    </row>
    <row r="4302" spans="2:9" x14ac:dyDescent="0.3">
      <c r="B4302" s="14">
        <v>46206</v>
      </c>
      <c r="C4302" s="15">
        <v>46206.441423611112</v>
      </c>
      <c r="D4302" s="16" t="s">
        <v>5</v>
      </c>
      <c r="E4302" s="17" t="s">
        <v>6</v>
      </c>
      <c r="F4302" s="18" t="s">
        <v>4</v>
      </c>
      <c r="G4302" s="19">
        <v>16621</v>
      </c>
      <c r="H4302" s="20">
        <v>1.0645</v>
      </c>
      <c r="I4302" s="20" t="s">
        <v>4307</v>
      </c>
    </row>
    <row r="4303" spans="2:9" x14ac:dyDescent="0.3">
      <c r="B4303" s="14">
        <v>46206</v>
      </c>
      <c r="C4303" s="15">
        <v>46206.441423611112</v>
      </c>
      <c r="D4303" s="16" t="s">
        <v>5</v>
      </c>
      <c r="E4303" s="17" t="s">
        <v>6</v>
      </c>
      <c r="F4303" s="18" t="s">
        <v>4</v>
      </c>
      <c r="G4303" s="19">
        <v>954</v>
      </c>
      <c r="H4303" s="20">
        <v>1.0645</v>
      </c>
      <c r="I4303" s="20" t="s">
        <v>4308</v>
      </c>
    </row>
    <row r="4304" spans="2:9" x14ac:dyDescent="0.3">
      <c r="B4304" s="14">
        <v>46206</v>
      </c>
      <c r="C4304" s="15">
        <v>46206.441423611112</v>
      </c>
      <c r="D4304" s="16" t="s">
        <v>5</v>
      </c>
      <c r="E4304" s="17" t="s">
        <v>6</v>
      </c>
      <c r="F4304" s="18" t="s">
        <v>4</v>
      </c>
      <c r="G4304" s="19">
        <v>13189</v>
      </c>
      <c r="H4304" s="20">
        <v>1.0645</v>
      </c>
      <c r="I4304" s="20" t="s">
        <v>4309</v>
      </c>
    </row>
    <row r="4305" spans="2:9" x14ac:dyDescent="0.3">
      <c r="B4305" s="14">
        <v>46206</v>
      </c>
      <c r="C4305" s="15">
        <v>46206.44190972222</v>
      </c>
      <c r="D4305" s="16" t="s">
        <v>5</v>
      </c>
      <c r="E4305" s="17" t="s">
        <v>6</v>
      </c>
      <c r="F4305" s="18" t="s">
        <v>4</v>
      </c>
      <c r="G4305" s="19">
        <v>8779</v>
      </c>
      <c r="H4305" s="20">
        <v>1.0645</v>
      </c>
      <c r="I4305" s="20" t="s">
        <v>4310</v>
      </c>
    </row>
    <row r="4306" spans="2:9" x14ac:dyDescent="0.3">
      <c r="B4306" s="14">
        <v>46206</v>
      </c>
      <c r="C4306" s="15">
        <v>46206.443831018521</v>
      </c>
      <c r="D4306" s="16" t="s">
        <v>5</v>
      </c>
      <c r="E4306" s="17" t="s">
        <v>6</v>
      </c>
      <c r="F4306" s="18" t="s">
        <v>4</v>
      </c>
      <c r="G4306" s="19">
        <v>6573</v>
      </c>
      <c r="H4306" s="20">
        <v>1.0640000000000001</v>
      </c>
      <c r="I4306" s="20" t="s">
        <v>4311</v>
      </c>
    </row>
    <row r="4307" spans="2:9" x14ac:dyDescent="0.3">
      <c r="B4307" s="14">
        <v>46206</v>
      </c>
      <c r="C4307" s="15">
        <v>46206.443831018521</v>
      </c>
      <c r="D4307" s="16" t="s">
        <v>5</v>
      </c>
      <c r="E4307" s="17" t="s">
        <v>6</v>
      </c>
      <c r="F4307" s="18" t="s">
        <v>4</v>
      </c>
      <c r="G4307" s="19">
        <v>6650</v>
      </c>
      <c r="H4307" s="20">
        <v>1.0634999999999999</v>
      </c>
      <c r="I4307" s="20" t="s">
        <v>4312</v>
      </c>
    </row>
    <row r="4308" spans="2:9" x14ac:dyDescent="0.3">
      <c r="B4308" s="14">
        <v>46206</v>
      </c>
      <c r="C4308" s="15">
        <v>46206.444108796299</v>
      </c>
      <c r="D4308" s="16" t="s">
        <v>5</v>
      </c>
      <c r="E4308" s="17" t="s">
        <v>6</v>
      </c>
      <c r="F4308" s="18" t="s">
        <v>4</v>
      </c>
      <c r="G4308" s="19">
        <v>6790</v>
      </c>
      <c r="H4308" s="20">
        <v>1.0625</v>
      </c>
      <c r="I4308" s="20" t="s">
        <v>4313</v>
      </c>
    </row>
    <row r="4309" spans="2:9" x14ac:dyDescent="0.3">
      <c r="B4309" s="14">
        <v>46206</v>
      </c>
      <c r="C4309" s="15">
        <v>46206.444131944445</v>
      </c>
      <c r="D4309" s="16" t="s">
        <v>5</v>
      </c>
      <c r="E4309" s="17" t="s">
        <v>6</v>
      </c>
      <c r="F4309" s="18" t="s">
        <v>4</v>
      </c>
      <c r="G4309" s="19">
        <v>10805</v>
      </c>
      <c r="H4309" s="20">
        <v>1.0625</v>
      </c>
      <c r="I4309" s="20" t="s">
        <v>4314</v>
      </c>
    </row>
    <row r="4310" spans="2:9" x14ac:dyDescent="0.3">
      <c r="B4310" s="14">
        <v>46206</v>
      </c>
      <c r="C4310" s="15">
        <v>46206.444131944445</v>
      </c>
      <c r="D4310" s="16" t="s">
        <v>5</v>
      </c>
      <c r="E4310" s="17" t="s">
        <v>6</v>
      </c>
      <c r="F4310" s="18" t="s">
        <v>4</v>
      </c>
      <c r="G4310" s="19">
        <v>8005</v>
      </c>
      <c r="H4310" s="20">
        <v>1.0625</v>
      </c>
      <c r="I4310" s="20" t="s">
        <v>4315</v>
      </c>
    </row>
    <row r="4311" spans="2:9" x14ac:dyDescent="0.3">
      <c r="B4311" s="14">
        <v>46206</v>
      </c>
      <c r="C4311" s="15">
        <v>46206.444131944445</v>
      </c>
      <c r="D4311" s="16" t="s">
        <v>5</v>
      </c>
      <c r="E4311" s="17" t="s">
        <v>6</v>
      </c>
      <c r="F4311" s="18" t="s">
        <v>4</v>
      </c>
      <c r="G4311" s="19">
        <v>11561</v>
      </c>
      <c r="H4311" s="20">
        <v>1.0625</v>
      </c>
      <c r="I4311" s="20" t="s">
        <v>4316</v>
      </c>
    </row>
    <row r="4312" spans="2:9" x14ac:dyDescent="0.3">
      <c r="B4312" s="14">
        <v>46206</v>
      </c>
      <c r="C4312" s="15">
        <v>46206.445231481484</v>
      </c>
      <c r="D4312" s="16" t="s">
        <v>5</v>
      </c>
      <c r="E4312" s="17" t="s">
        <v>6</v>
      </c>
      <c r="F4312" s="18" t="s">
        <v>4</v>
      </c>
      <c r="G4312" s="19">
        <v>3</v>
      </c>
      <c r="H4312" s="20">
        <v>1.0634999999999999</v>
      </c>
      <c r="I4312" s="20" t="s">
        <v>4317</v>
      </c>
    </row>
    <row r="4313" spans="2:9" x14ac:dyDescent="0.3">
      <c r="B4313" s="14">
        <v>46206</v>
      </c>
      <c r="C4313" s="15">
        <v>46206.445231481484</v>
      </c>
      <c r="D4313" s="16" t="s">
        <v>5</v>
      </c>
      <c r="E4313" s="17" t="s">
        <v>6</v>
      </c>
      <c r="F4313" s="18" t="s">
        <v>4</v>
      </c>
      <c r="G4313" s="19">
        <v>9407</v>
      </c>
      <c r="H4313" s="20">
        <v>1.0634999999999999</v>
      </c>
      <c r="I4313" s="20" t="s">
        <v>4318</v>
      </c>
    </row>
    <row r="4314" spans="2:9" x14ac:dyDescent="0.3">
      <c r="B4314" s="14">
        <v>46206</v>
      </c>
      <c r="C4314" s="15">
        <v>46206.446273148147</v>
      </c>
      <c r="D4314" s="16" t="s">
        <v>5</v>
      </c>
      <c r="E4314" s="17" t="s">
        <v>6</v>
      </c>
      <c r="F4314" s="18" t="s">
        <v>4</v>
      </c>
      <c r="G4314" s="19">
        <v>833</v>
      </c>
      <c r="H4314" s="20">
        <v>1.0645</v>
      </c>
      <c r="I4314" s="20" t="s">
        <v>4319</v>
      </c>
    </row>
    <row r="4315" spans="2:9" x14ac:dyDescent="0.3">
      <c r="B4315" s="14">
        <v>46206</v>
      </c>
      <c r="C4315" s="15">
        <v>46206.446273148147</v>
      </c>
      <c r="D4315" s="16" t="s">
        <v>5</v>
      </c>
      <c r="E4315" s="17" t="s">
        <v>6</v>
      </c>
      <c r="F4315" s="18" t="s">
        <v>4</v>
      </c>
      <c r="G4315" s="19">
        <v>9026</v>
      </c>
      <c r="H4315" s="20">
        <v>1.0645</v>
      </c>
      <c r="I4315" s="20" t="s">
        <v>4320</v>
      </c>
    </row>
    <row r="4316" spans="2:9" x14ac:dyDescent="0.3">
      <c r="B4316" s="14">
        <v>46206</v>
      </c>
      <c r="C4316" s="15">
        <v>46206.449212962965</v>
      </c>
      <c r="D4316" s="16" t="s">
        <v>5</v>
      </c>
      <c r="E4316" s="17" t="s">
        <v>6</v>
      </c>
      <c r="F4316" s="18" t="s">
        <v>4</v>
      </c>
      <c r="G4316" s="19">
        <v>10947</v>
      </c>
      <c r="H4316" s="20">
        <v>1.0640000000000001</v>
      </c>
      <c r="I4316" s="20" t="s">
        <v>4321</v>
      </c>
    </row>
    <row r="4317" spans="2:9" x14ac:dyDescent="0.3">
      <c r="B4317" s="14">
        <v>46206</v>
      </c>
      <c r="C4317" s="15">
        <v>46206.455266203702</v>
      </c>
      <c r="D4317" s="16" t="s">
        <v>5</v>
      </c>
      <c r="E4317" s="17" t="s">
        <v>6</v>
      </c>
      <c r="F4317" s="18" t="s">
        <v>4</v>
      </c>
      <c r="G4317" s="19">
        <v>9995</v>
      </c>
      <c r="H4317" s="20">
        <v>1.0640000000000001</v>
      </c>
      <c r="I4317" s="20" t="s">
        <v>4322</v>
      </c>
    </row>
    <row r="4318" spans="2:9" x14ac:dyDescent="0.3">
      <c r="B4318" s="14">
        <v>46206</v>
      </c>
      <c r="C4318" s="15">
        <v>46206.456342592595</v>
      </c>
      <c r="D4318" s="16" t="s">
        <v>5</v>
      </c>
      <c r="E4318" s="17" t="s">
        <v>6</v>
      </c>
      <c r="F4318" s="18" t="s">
        <v>4</v>
      </c>
      <c r="G4318" s="19">
        <v>10506</v>
      </c>
      <c r="H4318" s="20">
        <v>1.0649999999999999</v>
      </c>
      <c r="I4318" s="20" t="s">
        <v>4323</v>
      </c>
    </row>
    <row r="4319" spans="2:9" x14ac:dyDescent="0.3">
      <c r="B4319" s="14">
        <v>46206</v>
      </c>
      <c r="C4319" s="15">
        <v>46206.459097222221</v>
      </c>
      <c r="D4319" s="16" t="s">
        <v>5</v>
      </c>
      <c r="E4319" s="17" t="s">
        <v>6</v>
      </c>
      <c r="F4319" s="18" t="s">
        <v>4</v>
      </c>
      <c r="G4319" s="19">
        <v>10985</v>
      </c>
      <c r="H4319" s="20">
        <v>1.0649999999999999</v>
      </c>
      <c r="I4319" s="20" t="s">
        <v>4324</v>
      </c>
    </row>
    <row r="4320" spans="2:9" x14ac:dyDescent="0.3">
      <c r="B4320" s="14">
        <v>46206</v>
      </c>
      <c r="C4320" s="15">
        <v>46206.459687499999</v>
      </c>
      <c r="D4320" s="16" t="s">
        <v>5</v>
      </c>
      <c r="E4320" s="17" t="s">
        <v>6</v>
      </c>
      <c r="F4320" s="18" t="s">
        <v>4</v>
      </c>
      <c r="G4320" s="19">
        <v>9551</v>
      </c>
      <c r="H4320" s="20">
        <v>1.0645</v>
      </c>
      <c r="I4320" s="20" t="s">
        <v>4325</v>
      </c>
    </row>
    <row r="4321" spans="2:9" x14ac:dyDescent="0.3">
      <c r="B4321" s="14">
        <v>46206</v>
      </c>
      <c r="C4321" s="15">
        <v>46206.463321759256</v>
      </c>
      <c r="D4321" s="16" t="s">
        <v>5</v>
      </c>
      <c r="E4321" s="17" t="s">
        <v>6</v>
      </c>
      <c r="F4321" s="18" t="s">
        <v>4</v>
      </c>
      <c r="G4321" s="19">
        <v>6516</v>
      </c>
      <c r="H4321" s="20">
        <v>1.0634999999999999</v>
      </c>
      <c r="I4321" s="20" t="s">
        <v>4326</v>
      </c>
    </row>
    <row r="4322" spans="2:9" x14ac:dyDescent="0.3">
      <c r="B4322" s="14">
        <v>46206</v>
      </c>
      <c r="C4322" s="15">
        <v>46206.466064814813</v>
      </c>
      <c r="D4322" s="16" t="s">
        <v>5</v>
      </c>
      <c r="E4322" s="17" t="s">
        <v>6</v>
      </c>
      <c r="F4322" s="18" t="s">
        <v>4</v>
      </c>
      <c r="G4322" s="19">
        <v>10648</v>
      </c>
      <c r="H4322" s="20">
        <v>1.0640000000000001</v>
      </c>
      <c r="I4322" s="20" t="s">
        <v>4327</v>
      </c>
    </row>
    <row r="4323" spans="2:9" x14ac:dyDescent="0.3">
      <c r="B4323" s="14">
        <v>46206</v>
      </c>
      <c r="C4323" s="15">
        <v>46206.47246527778</v>
      </c>
      <c r="D4323" s="16" t="s">
        <v>5</v>
      </c>
      <c r="E4323" s="17" t="s">
        <v>6</v>
      </c>
      <c r="F4323" s="18" t="s">
        <v>4</v>
      </c>
      <c r="G4323" s="19">
        <v>7681</v>
      </c>
      <c r="H4323" s="20">
        <v>1.0655000000000001</v>
      </c>
      <c r="I4323" s="20" t="s">
        <v>4328</v>
      </c>
    </row>
    <row r="4324" spans="2:9" x14ac:dyDescent="0.3">
      <c r="B4324" s="14">
        <v>46206</v>
      </c>
      <c r="C4324" s="15">
        <v>46206.473217592589</v>
      </c>
      <c r="D4324" s="16" t="s">
        <v>5</v>
      </c>
      <c r="E4324" s="17" t="s">
        <v>6</v>
      </c>
      <c r="F4324" s="18" t="s">
        <v>4</v>
      </c>
      <c r="G4324" s="19">
        <v>775</v>
      </c>
      <c r="H4324" s="20">
        <v>1.0660000000000001</v>
      </c>
      <c r="I4324" s="20" t="s">
        <v>4329</v>
      </c>
    </row>
    <row r="4325" spans="2:9" x14ac:dyDescent="0.3">
      <c r="B4325" s="14">
        <v>46206</v>
      </c>
      <c r="C4325" s="15">
        <v>46206.473217592589</v>
      </c>
      <c r="D4325" s="16" t="s">
        <v>5</v>
      </c>
      <c r="E4325" s="17" t="s">
        <v>6</v>
      </c>
      <c r="F4325" s="18" t="s">
        <v>4</v>
      </c>
      <c r="G4325" s="19">
        <v>14138</v>
      </c>
      <c r="H4325" s="20">
        <v>1.0660000000000001</v>
      </c>
      <c r="I4325" s="20" t="s">
        <v>4330</v>
      </c>
    </row>
    <row r="4326" spans="2:9" x14ac:dyDescent="0.3">
      <c r="B4326" s="14">
        <v>46206</v>
      </c>
      <c r="C4326" s="15">
        <v>46206.473796296297</v>
      </c>
      <c r="D4326" s="16" t="s">
        <v>5</v>
      </c>
      <c r="E4326" s="17" t="s">
        <v>6</v>
      </c>
      <c r="F4326" s="18" t="s">
        <v>4</v>
      </c>
      <c r="G4326" s="19">
        <v>1351</v>
      </c>
      <c r="H4326" s="20">
        <v>1.0649999999999999</v>
      </c>
      <c r="I4326" s="20" t="s">
        <v>4331</v>
      </c>
    </row>
    <row r="4327" spans="2:9" x14ac:dyDescent="0.3">
      <c r="B4327" s="14">
        <v>46206</v>
      </c>
      <c r="C4327" s="15">
        <v>46206.473796296297</v>
      </c>
      <c r="D4327" s="16" t="s">
        <v>5</v>
      </c>
      <c r="E4327" s="17" t="s">
        <v>6</v>
      </c>
      <c r="F4327" s="18" t="s">
        <v>4</v>
      </c>
      <c r="G4327" s="19">
        <v>1216</v>
      </c>
      <c r="H4327" s="20">
        <v>1.0649999999999999</v>
      </c>
      <c r="I4327" s="20" t="s">
        <v>4332</v>
      </c>
    </row>
    <row r="4328" spans="2:9" x14ac:dyDescent="0.3">
      <c r="B4328" s="14">
        <v>46206</v>
      </c>
      <c r="C4328" s="15">
        <v>46206.473796296297</v>
      </c>
      <c r="D4328" s="16" t="s">
        <v>5</v>
      </c>
      <c r="E4328" s="17" t="s">
        <v>6</v>
      </c>
      <c r="F4328" s="18" t="s">
        <v>4</v>
      </c>
      <c r="G4328" s="19">
        <v>8186</v>
      </c>
      <c r="H4328" s="20">
        <v>1.0649999999999999</v>
      </c>
      <c r="I4328" s="20" t="s">
        <v>4333</v>
      </c>
    </row>
    <row r="4329" spans="2:9" x14ac:dyDescent="0.3">
      <c r="B4329" s="14">
        <v>46206</v>
      </c>
      <c r="C4329" s="15">
        <v>46206.477546296293</v>
      </c>
      <c r="D4329" s="16" t="s">
        <v>5</v>
      </c>
      <c r="E4329" s="17" t="s">
        <v>6</v>
      </c>
      <c r="F4329" s="18" t="s">
        <v>4</v>
      </c>
      <c r="G4329" s="19">
        <v>8311</v>
      </c>
      <c r="H4329" s="20">
        <v>1.0640000000000001</v>
      </c>
      <c r="I4329" s="20" t="s">
        <v>4334</v>
      </c>
    </row>
    <row r="4330" spans="2:9" x14ac:dyDescent="0.3">
      <c r="B4330" s="14">
        <v>46206</v>
      </c>
      <c r="C4330" s="15">
        <v>46206.48537037037</v>
      </c>
      <c r="D4330" s="16" t="s">
        <v>5</v>
      </c>
      <c r="E4330" s="17" t="s">
        <v>6</v>
      </c>
      <c r="F4330" s="18" t="s">
        <v>4</v>
      </c>
      <c r="G4330" s="19">
        <v>5541</v>
      </c>
      <c r="H4330" s="20">
        <v>1.0634999999999999</v>
      </c>
      <c r="I4330" s="20" t="s">
        <v>4335</v>
      </c>
    </row>
    <row r="4331" spans="2:9" x14ac:dyDescent="0.3">
      <c r="B4331" s="14">
        <v>46206</v>
      </c>
      <c r="C4331" s="15">
        <v>46206.490532407406</v>
      </c>
      <c r="D4331" s="16" t="s">
        <v>5</v>
      </c>
      <c r="E4331" s="17" t="s">
        <v>6</v>
      </c>
      <c r="F4331" s="18" t="s">
        <v>4</v>
      </c>
      <c r="G4331" s="19">
        <v>9112</v>
      </c>
      <c r="H4331" s="20">
        <v>1.0645</v>
      </c>
      <c r="I4331" s="20" t="s">
        <v>4336</v>
      </c>
    </row>
    <row r="4332" spans="2:9" x14ac:dyDescent="0.3">
      <c r="B4332" s="14">
        <v>46206</v>
      </c>
      <c r="C4332" s="15">
        <v>46206.494502314818</v>
      </c>
      <c r="D4332" s="16" t="s">
        <v>5</v>
      </c>
      <c r="E4332" s="17" t="s">
        <v>6</v>
      </c>
      <c r="F4332" s="18" t="s">
        <v>4</v>
      </c>
      <c r="G4332" s="19">
        <v>5456</v>
      </c>
      <c r="H4332" s="20">
        <v>1.0649999999999999</v>
      </c>
      <c r="I4332" s="20" t="s">
        <v>4337</v>
      </c>
    </row>
    <row r="4333" spans="2:9" x14ac:dyDescent="0.3">
      <c r="B4333" s="14">
        <v>46206</v>
      </c>
      <c r="C4333" s="15">
        <v>46206.504988425928</v>
      </c>
      <c r="D4333" s="16" t="s">
        <v>5</v>
      </c>
      <c r="E4333" s="17" t="s">
        <v>6</v>
      </c>
      <c r="F4333" s="18" t="s">
        <v>4</v>
      </c>
      <c r="G4333" s="19">
        <v>9804</v>
      </c>
      <c r="H4333" s="20">
        <v>1.0655000000000001</v>
      </c>
      <c r="I4333" s="20" t="s">
        <v>4338</v>
      </c>
    </row>
    <row r="4334" spans="2:9" x14ac:dyDescent="0.3">
      <c r="B4334" s="14">
        <v>46206</v>
      </c>
      <c r="C4334" s="15">
        <v>46206.504988425928</v>
      </c>
      <c r="D4334" s="16" t="s">
        <v>5</v>
      </c>
      <c r="E4334" s="17" t="s">
        <v>6</v>
      </c>
      <c r="F4334" s="18" t="s">
        <v>4</v>
      </c>
      <c r="G4334" s="19">
        <v>1606</v>
      </c>
      <c r="H4334" s="20">
        <v>1.0655000000000001</v>
      </c>
      <c r="I4334" s="20" t="s">
        <v>4339</v>
      </c>
    </row>
    <row r="4335" spans="2:9" x14ac:dyDescent="0.3">
      <c r="B4335" s="14">
        <v>46206</v>
      </c>
      <c r="C4335" s="15">
        <v>46206.507847222223</v>
      </c>
      <c r="D4335" s="16" t="s">
        <v>5</v>
      </c>
      <c r="E4335" s="17" t="s">
        <v>6</v>
      </c>
      <c r="F4335" s="18" t="s">
        <v>4</v>
      </c>
      <c r="G4335" s="19">
        <v>29366</v>
      </c>
      <c r="H4335" s="20">
        <v>1.0665</v>
      </c>
      <c r="I4335" s="20" t="s">
        <v>4340</v>
      </c>
    </row>
    <row r="4336" spans="2:9" x14ac:dyDescent="0.3">
      <c r="B4336" s="14">
        <v>46206</v>
      </c>
      <c r="C4336" s="15">
        <v>46206.508043981485</v>
      </c>
      <c r="D4336" s="16" t="s">
        <v>5</v>
      </c>
      <c r="E4336" s="17" t="s">
        <v>6</v>
      </c>
      <c r="F4336" s="18" t="s">
        <v>4</v>
      </c>
      <c r="G4336" s="19">
        <v>69832</v>
      </c>
      <c r="H4336" s="20">
        <v>1.0669999999999999</v>
      </c>
      <c r="I4336" s="20" t="s">
        <v>4341</v>
      </c>
    </row>
    <row r="4337" spans="2:9" x14ac:dyDescent="0.3">
      <c r="B4337" s="14">
        <v>46206</v>
      </c>
      <c r="C4337" s="15">
        <v>46206.508298611108</v>
      </c>
      <c r="D4337" s="16" t="s">
        <v>5</v>
      </c>
      <c r="E4337" s="17" t="s">
        <v>6</v>
      </c>
      <c r="F4337" s="18" t="s">
        <v>4</v>
      </c>
      <c r="G4337" s="19">
        <v>17379</v>
      </c>
      <c r="H4337" s="20">
        <v>1.0669999999999999</v>
      </c>
      <c r="I4337" s="20" t="s">
        <v>4342</v>
      </c>
    </row>
    <row r="4338" spans="2:9" x14ac:dyDescent="0.3">
      <c r="B4338" s="14">
        <v>46206</v>
      </c>
      <c r="C4338" s="15">
        <v>46206.508333333331</v>
      </c>
      <c r="D4338" s="16" t="s">
        <v>5</v>
      </c>
      <c r="E4338" s="17" t="s">
        <v>6</v>
      </c>
      <c r="F4338" s="18" t="s">
        <v>4</v>
      </c>
      <c r="G4338" s="19">
        <v>14125</v>
      </c>
      <c r="H4338" s="20">
        <v>1.0669999999999999</v>
      </c>
      <c r="I4338" s="20" t="s">
        <v>4343</v>
      </c>
    </row>
    <row r="4339" spans="2:9" x14ac:dyDescent="0.3">
      <c r="B4339" s="14">
        <v>46206</v>
      </c>
      <c r="C4339" s="15">
        <v>46206.508356481485</v>
      </c>
      <c r="D4339" s="16" t="s">
        <v>5</v>
      </c>
      <c r="E4339" s="17" t="s">
        <v>6</v>
      </c>
      <c r="F4339" s="18" t="s">
        <v>4</v>
      </c>
      <c r="G4339" s="19">
        <v>9965</v>
      </c>
      <c r="H4339" s="20">
        <v>1.0669999999999999</v>
      </c>
      <c r="I4339" s="20" t="s">
        <v>4344</v>
      </c>
    </row>
    <row r="4340" spans="2:9" x14ac:dyDescent="0.3">
      <c r="B4340" s="14">
        <v>46206</v>
      </c>
      <c r="C4340" s="15">
        <v>46206.511828703704</v>
      </c>
      <c r="D4340" s="16" t="s">
        <v>5</v>
      </c>
      <c r="E4340" s="17" t="s">
        <v>6</v>
      </c>
      <c r="F4340" s="18" t="s">
        <v>4</v>
      </c>
      <c r="G4340" s="19">
        <v>11321</v>
      </c>
      <c r="H4340" s="20">
        <v>1.0669999999999999</v>
      </c>
      <c r="I4340" s="20" t="s">
        <v>4345</v>
      </c>
    </row>
    <row r="4341" spans="2:9" x14ac:dyDescent="0.3">
      <c r="B4341" s="14">
        <v>46206</v>
      </c>
      <c r="C4341" s="15">
        <v>46206.515300925923</v>
      </c>
      <c r="D4341" s="16" t="s">
        <v>5</v>
      </c>
      <c r="E4341" s="17" t="s">
        <v>6</v>
      </c>
      <c r="F4341" s="18" t="s">
        <v>4</v>
      </c>
      <c r="G4341" s="19">
        <v>12154</v>
      </c>
      <c r="H4341" s="20">
        <v>1.0669999999999999</v>
      </c>
      <c r="I4341" s="20" t="s">
        <v>4346</v>
      </c>
    </row>
    <row r="4342" spans="2:9" x14ac:dyDescent="0.3">
      <c r="B4342" s="14">
        <v>46206</v>
      </c>
      <c r="C4342" s="15">
        <v>46206.522731481484</v>
      </c>
      <c r="D4342" s="16" t="s">
        <v>5</v>
      </c>
      <c r="E4342" s="17" t="s">
        <v>6</v>
      </c>
      <c r="F4342" s="18" t="s">
        <v>4</v>
      </c>
      <c r="G4342" s="19">
        <v>14612</v>
      </c>
      <c r="H4342" s="20">
        <v>1.0674999999999999</v>
      </c>
      <c r="I4342" s="20" t="s">
        <v>4347</v>
      </c>
    </row>
    <row r="4343" spans="2:9" x14ac:dyDescent="0.3">
      <c r="B4343" s="14">
        <v>46206</v>
      </c>
      <c r="C4343" s="15">
        <v>46206.525925925926</v>
      </c>
      <c r="D4343" s="16" t="s">
        <v>5</v>
      </c>
      <c r="E4343" s="17" t="s">
        <v>6</v>
      </c>
      <c r="F4343" s="18" t="s">
        <v>4</v>
      </c>
      <c r="G4343" s="19">
        <v>9188</v>
      </c>
      <c r="H4343" s="20">
        <v>1.0669999999999999</v>
      </c>
      <c r="I4343" s="20" t="s">
        <v>4348</v>
      </c>
    </row>
    <row r="4344" spans="2:9" x14ac:dyDescent="0.3">
      <c r="B4344" s="14">
        <v>46206</v>
      </c>
      <c r="C4344" s="15">
        <v>46206.529236111113</v>
      </c>
      <c r="D4344" s="16" t="s">
        <v>5</v>
      </c>
      <c r="E4344" s="17" t="s">
        <v>6</v>
      </c>
      <c r="F4344" s="18" t="s">
        <v>4</v>
      </c>
      <c r="G4344" s="19">
        <v>15816</v>
      </c>
      <c r="H4344" s="20">
        <v>1.0665</v>
      </c>
      <c r="I4344" s="20" t="s">
        <v>4349</v>
      </c>
    </row>
    <row r="4345" spans="2:9" x14ac:dyDescent="0.3">
      <c r="B4345" s="14">
        <v>46206</v>
      </c>
      <c r="C4345" s="15">
        <v>46206.529351851852</v>
      </c>
      <c r="D4345" s="16" t="s">
        <v>5</v>
      </c>
      <c r="E4345" s="17" t="s">
        <v>6</v>
      </c>
      <c r="F4345" s="18" t="s">
        <v>4</v>
      </c>
      <c r="G4345" s="19">
        <v>8461</v>
      </c>
      <c r="H4345" s="20">
        <v>1.0660000000000001</v>
      </c>
      <c r="I4345" s="20" t="s">
        <v>4350</v>
      </c>
    </row>
    <row r="4346" spans="2:9" x14ac:dyDescent="0.3">
      <c r="B4346" s="14">
        <v>46206</v>
      </c>
      <c r="C4346" s="15">
        <v>46206.537094907406</v>
      </c>
      <c r="D4346" s="16" t="s">
        <v>5</v>
      </c>
      <c r="E4346" s="17" t="s">
        <v>6</v>
      </c>
      <c r="F4346" s="18" t="s">
        <v>4</v>
      </c>
      <c r="G4346" s="19">
        <v>11295</v>
      </c>
      <c r="H4346" s="20">
        <v>1.0660000000000001</v>
      </c>
      <c r="I4346" s="20" t="s">
        <v>4351</v>
      </c>
    </row>
    <row r="4347" spans="2:9" x14ac:dyDescent="0.3">
      <c r="B4347" s="14">
        <v>46206</v>
      </c>
      <c r="C4347" s="15">
        <v>46206.538263888891</v>
      </c>
      <c r="D4347" s="16" t="s">
        <v>5</v>
      </c>
      <c r="E4347" s="17" t="s">
        <v>6</v>
      </c>
      <c r="F4347" s="18" t="s">
        <v>4</v>
      </c>
      <c r="G4347" s="19">
        <v>6686</v>
      </c>
      <c r="H4347" s="20">
        <v>1.0655000000000001</v>
      </c>
      <c r="I4347" s="20" t="s">
        <v>4352</v>
      </c>
    </row>
    <row r="4348" spans="2:9" x14ac:dyDescent="0.3">
      <c r="B4348" s="14">
        <v>46206</v>
      </c>
      <c r="C4348" s="15">
        <v>46206.538263888891</v>
      </c>
      <c r="D4348" s="16" t="s">
        <v>5</v>
      </c>
      <c r="E4348" s="17" t="s">
        <v>6</v>
      </c>
      <c r="F4348" s="18" t="s">
        <v>4</v>
      </c>
      <c r="G4348" s="19">
        <v>6273</v>
      </c>
      <c r="H4348" s="20">
        <v>1.0655000000000001</v>
      </c>
      <c r="I4348" s="20" t="s">
        <v>4353</v>
      </c>
    </row>
    <row r="4349" spans="2:9" x14ac:dyDescent="0.3">
      <c r="B4349" s="14">
        <v>46206</v>
      </c>
      <c r="C4349" s="15">
        <v>46206.540208333332</v>
      </c>
      <c r="D4349" s="16" t="s">
        <v>5</v>
      </c>
      <c r="E4349" s="17" t="s">
        <v>6</v>
      </c>
      <c r="F4349" s="18" t="s">
        <v>4</v>
      </c>
      <c r="G4349" s="19">
        <v>221</v>
      </c>
      <c r="H4349" s="20">
        <v>1.0655000000000001</v>
      </c>
      <c r="I4349" s="20" t="s">
        <v>4354</v>
      </c>
    </row>
    <row r="4350" spans="2:9" x14ac:dyDescent="0.3">
      <c r="B4350" s="14">
        <v>46206</v>
      </c>
      <c r="C4350" s="15">
        <v>46206.540208333332</v>
      </c>
      <c r="D4350" s="16" t="s">
        <v>5</v>
      </c>
      <c r="E4350" s="17" t="s">
        <v>6</v>
      </c>
      <c r="F4350" s="18" t="s">
        <v>4</v>
      </c>
      <c r="G4350" s="19">
        <v>13857</v>
      </c>
      <c r="H4350" s="20">
        <v>1.0655000000000001</v>
      </c>
      <c r="I4350" s="20" t="s">
        <v>4355</v>
      </c>
    </row>
    <row r="4351" spans="2:9" x14ac:dyDescent="0.3">
      <c r="B4351" s="14">
        <v>46206</v>
      </c>
      <c r="C4351" s="15">
        <v>46206.542303240742</v>
      </c>
      <c r="D4351" s="16" t="s">
        <v>5</v>
      </c>
      <c r="E4351" s="17" t="s">
        <v>6</v>
      </c>
      <c r="F4351" s="18" t="s">
        <v>4</v>
      </c>
      <c r="G4351" s="19">
        <v>14732</v>
      </c>
      <c r="H4351" s="20">
        <v>1.0649999999999999</v>
      </c>
      <c r="I4351" s="20" t="s">
        <v>4356</v>
      </c>
    </row>
    <row r="4352" spans="2:9" x14ac:dyDescent="0.3">
      <c r="B4352" s="14">
        <v>46206</v>
      </c>
      <c r="C4352" s="15">
        <v>46206.545752314814</v>
      </c>
      <c r="D4352" s="16" t="s">
        <v>5</v>
      </c>
      <c r="E4352" s="17" t="s">
        <v>6</v>
      </c>
      <c r="F4352" s="18" t="s">
        <v>4</v>
      </c>
      <c r="G4352" s="19">
        <v>3450</v>
      </c>
      <c r="H4352" s="20">
        <v>1.0655000000000001</v>
      </c>
      <c r="I4352" s="20" t="s">
        <v>4357</v>
      </c>
    </row>
    <row r="4353" spans="2:9" x14ac:dyDescent="0.3">
      <c r="B4353" s="14">
        <v>46206</v>
      </c>
      <c r="C4353" s="15">
        <v>46206.545752314814</v>
      </c>
      <c r="D4353" s="16" t="s">
        <v>5</v>
      </c>
      <c r="E4353" s="17" t="s">
        <v>6</v>
      </c>
      <c r="F4353" s="18" t="s">
        <v>4</v>
      </c>
      <c r="G4353" s="19">
        <v>643</v>
      </c>
      <c r="H4353" s="20">
        <v>1.0655000000000001</v>
      </c>
      <c r="I4353" s="20" t="s">
        <v>4358</v>
      </c>
    </row>
    <row r="4354" spans="2:9" x14ac:dyDescent="0.3">
      <c r="B4354" s="14">
        <v>46206</v>
      </c>
      <c r="C4354" s="15">
        <v>46206.546018518522</v>
      </c>
      <c r="D4354" s="16" t="s">
        <v>5</v>
      </c>
      <c r="E4354" s="17" t="s">
        <v>6</v>
      </c>
      <c r="F4354" s="18" t="s">
        <v>4</v>
      </c>
      <c r="G4354" s="19">
        <v>3522</v>
      </c>
      <c r="H4354" s="20">
        <v>1.0655000000000001</v>
      </c>
      <c r="I4354" s="20" t="s">
        <v>4359</v>
      </c>
    </row>
    <row r="4355" spans="2:9" x14ac:dyDescent="0.3">
      <c r="B4355" s="14">
        <v>46206</v>
      </c>
      <c r="C4355" s="15">
        <v>46206.54614583333</v>
      </c>
      <c r="D4355" s="16" t="s">
        <v>5</v>
      </c>
      <c r="E4355" s="17" t="s">
        <v>6</v>
      </c>
      <c r="F4355" s="18" t="s">
        <v>4</v>
      </c>
      <c r="G4355" s="19">
        <v>3645</v>
      </c>
      <c r="H4355" s="20">
        <v>1.0655000000000001</v>
      </c>
      <c r="I4355" s="20" t="s">
        <v>4360</v>
      </c>
    </row>
    <row r="4356" spans="2:9" x14ac:dyDescent="0.3">
      <c r="B4356" s="14">
        <v>46206</v>
      </c>
      <c r="C4356" s="15">
        <v>46206.547696759262</v>
      </c>
      <c r="D4356" s="16" t="s">
        <v>5</v>
      </c>
      <c r="E4356" s="17" t="s">
        <v>6</v>
      </c>
      <c r="F4356" s="18" t="s">
        <v>4</v>
      </c>
      <c r="G4356" s="19">
        <v>21085</v>
      </c>
      <c r="H4356" s="20">
        <v>1.0645</v>
      </c>
      <c r="I4356" s="20" t="s">
        <v>4361</v>
      </c>
    </row>
    <row r="4357" spans="2:9" x14ac:dyDescent="0.3">
      <c r="B4357" s="14">
        <v>46206</v>
      </c>
      <c r="C4357" s="15">
        <v>46206.55196759259</v>
      </c>
      <c r="D4357" s="16" t="s">
        <v>5</v>
      </c>
      <c r="E4357" s="17" t="s">
        <v>6</v>
      </c>
      <c r="F4357" s="18" t="s">
        <v>4</v>
      </c>
      <c r="G4357" s="19">
        <v>10873</v>
      </c>
      <c r="H4357" s="20">
        <v>1.0640000000000001</v>
      </c>
      <c r="I4357" s="20" t="s">
        <v>4362</v>
      </c>
    </row>
    <row r="4358" spans="2:9" x14ac:dyDescent="0.3">
      <c r="B4358" s="14">
        <v>46206</v>
      </c>
      <c r="C4358" s="15">
        <v>46206.556793981479</v>
      </c>
      <c r="D4358" s="16" t="s">
        <v>5</v>
      </c>
      <c r="E4358" s="17" t="s">
        <v>6</v>
      </c>
      <c r="F4358" s="18" t="s">
        <v>4</v>
      </c>
      <c r="G4358" s="19">
        <v>17325</v>
      </c>
      <c r="H4358" s="20">
        <v>1.0649999999999999</v>
      </c>
      <c r="I4358" s="20" t="s">
        <v>4363</v>
      </c>
    </row>
    <row r="4359" spans="2:9" x14ac:dyDescent="0.3">
      <c r="B4359" s="14">
        <v>46206</v>
      </c>
      <c r="C4359" s="15">
        <v>46206.556886574072</v>
      </c>
      <c r="D4359" s="16" t="s">
        <v>5</v>
      </c>
      <c r="E4359" s="17" t="s">
        <v>6</v>
      </c>
      <c r="F4359" s="18" t="s">
        <v>4</v>
      </c>
      <c r="G4359" s="19">
        <v>13860</v>
      </c>
      <c r="H4359" s="20">
        <v>1.0645</v>
      </c>
      <c r="I4359" s="20" t="s">
        <v>4364</v>
      </c>
    </row>
    <row r="4360" spans="2:9" x14ac:dyDescent="0.3">
      <c r="B4360" s="14">
        <v>46206</v>
      </c>
      <c r="C4360" s="15">
        <v>46206.558159722219</v>
      </c>
      <c r="D4360" s="16" t="s">
        <v>5</v>
      </c>
      <c r="E4360" s="17" t="s">
        <v>6</v>
      </c>
      <c r="F4360" s="18" t="s">
        <v>4</v>
      </c>
      <c r="G4360" s="19">
        <v>17094</v>
      </c>
      <c r="H4360" s="20">
        <v>1.0640000000000001</v>
      </c>
      <c r="I4360" s="20" t="s">
        <v>4365</v>
      </c>
    </row>
    <row r="4361" spans="2:9" x14ac:dyDescent="0.3">
      <c r="B4361" s="14">
        <v>46206</v>
      </c>
      <c r="C4361" s="15">
        <v>46206.564583333333</v>
      </c>
      <c r="D4361" s="16" t="s">
        <v>5</v>
      </c>
      <c r="E4361" s="17" t="s">
        <v>6</v>
      </c>
      <c r="F4361" s="18" t="s">
        <v>4</v>
      </c>
      <c r="G4361" s="19">
        <v>43211</v>
      </c>
      <c r="H4361" s="20">
        <v>1.0634999999999999</v>
      </c>
      <c r="I4361" s="20" t="s">
        <v>4366</v>
      </c>
    </row>
    <row r="4362" spans="2:9" x14ac:dyDescent="0.3">
      <c r="B4362" s="14">
        <v>46206</v>
      </c>
      <c r="C4362" s="15">
        <v>46206.565266203703</v>
      </c>
      <c r="D4362" s="16" t="s">
        <v>5</v>
      </c>
      <c r="E4362" s="17" t="s">
        <v>6</v>
      </c>
      <c r="F4362" s="18" t="s">
        <v>4</v>
      </c>
      <c r="G4362" s="19">
        <v>11353</v>
      </c>
      <c r="H4362" s="20">
        <v>1.0629999999999999</v>
      </c>
      <c r="I4362" s="20" t="s">
        <v>4367</v>
      </c>
    </row>
    <row r="4363" spans="2:9" x14ac:dyDescent="0.3">
      <c r="B4363" s="14">
        <v>46206</v>
      </c>
      <c r="C4363" s="15">
        <v>46206.565266203703</v>
      </c>
      <c r="D4363" s="16" t="s">
        <v>5</v>
      </c>
      <c r="E4363" s="17" t="s">
        <v>6</v>
      </c>
      <c r="F4363" s="18" t="s">
        <v>4</v>
      </c>
      <c r="G4363" s="19">
        <v>23732</v>
      </c>
      <c r="H4363" s="20">
        <v>1.0629999999999999</v>
      </c>
      <c r="I4363" s="20" t="s">
        <v>4368</v>
      </c>
    </row>
    <row r="4364" spans="2:9" x14ac:dyDescent="0.3">
      <c r="B4364" s="14">
        <v>46206</v>
      </c>
      <c r="C4364" s="15">
        <v>46206.565266203703</v>
      </c>
      <c r="D4364" s="16" t="s">
        <v>5</v>
      </c>
      <c r="E4364" s="17" t="s">
        <v>6</v>
      </c>
      <c r="F4364" s="18" t="s">
        <v>4</v>
      </c>
      <c r="G4364" s="19">
        <v>5855</v>
      </c>
      <c r="H4364" s="20">
        <v>1.0629999999999999</v>
      </c>
      <c r="I4364" s="20" t="s">
        <v>4369</v>
      </c>
    </row>
    <row r="4365" spans="2:9" x14ac:dyDescent="0.3">
      <c r="B4365" s="14">
        <v>46206</v>
      </c>
      <c r="C4365" s="15">
        <v>46206.565266203703</v>
      </c>
      <c r="D4365" s="16" t="s">
        <v>5</v>
      </c>
      <c r="E4365" s="17" t="s">
        <v>6</v>
      </c>
      <c r="F4365" s="18" t="s">
        <v>4</v>
      </c>
      <c r="G4365" s="19">
        <v>6930</v>
      </c>
      <c r="H4365" s="20">
        <v>1.0629999999999999</v>
      </c>
      <c r="I4365" s="20" t="s">
        <v>4370</v>
      </c>
    </row>
    <row r="4366" spans="2:9" x14ac:dyDescent="0.3">
      <c r="B4366" s="14">
        <v>46206</v>
      </c>
      <c r="C4366" s="15">
        <v>46206.566064814811</v>
      </c>
      <c r="D4366" s="16" t="s">
        <v>5</v>
      </c>
      <c r="E4366" s="17" t="s">
        <v>6</v>
      </c>
      <c r="F4366" s="18" t="s">
        <v>4</v>
      </c>
      <c r="G4366" s="19">
        <v>30726</v>
      </c>
      <c r="H4366" s="20">
        <v>1.0620000000000001</v>
      </c>
      <c r="I4366" s="20" t="s">
        <v>4371</v>
      </c>
    </row>
    <row r="4367" spans="2:9" x14ac:dyDescent="0.3">
      <c r="B4367" s="14">
        <v>46206</v>
      </c>
      <c r="C4367" s="15">
        <v>46206.569537037038</v>
      </c>
      <c r="D4367" s="16" t="s">
        <v>5</v>
      </c>
      <c r="E4367" s="17" t="s">
        <v>6</v>
      </c>
      <c r="F4367" s="18" t="s">
        <v>4</v>
      </c>
      <c r="G4367" s="19">
        <v>21895</v>
      </c>
      <c r="H4367" s="20">
        <v>1.0620000000000001</v>
      </c>
      <c r="I4367" s="20" t="s">
        <v>4372</v>
      </c>
    </row>
    <row r="4368" spans="2:9" x14ac:dyDescent="0.3">
      <c r="B4368" s="14">
        <v>46206</v>
      </c>
      <c r="C4368" s="15">
        <v>46206.569756944446</v>
      </c>
      <c r="D4368" s="16" t="s">
        <v>5</v>
      </c>
      <c r="E4368" s="17" t="s">
        <v>6</v>
      </c>
      <c r="F4368" s="18" t="s">
        <v>4</v>
      </c>
      <c r="G4368" s="19">
        <v>17299</v>
      </c>
      <c r="H4368" s="20">
        <v>1.0625</v>
      </c>
      <c r="I4368" s="20" t="s">
        <v>4373</v>
      </c>
    </row>
    <row r="4369" spans="2:9" x14ac:dyDescent="0.3">
      <c r="B4369" s="14">
        <v>46206</v>
      </c>
      <c r="C4369" s="15">
        <v>46206.571620370371</v>
      </c>
      <c r="D4369" s="16" t="s">
        <v>5</v>
      </c>
      <c r="E4369" s="17" t="s">
        <v>6</v>
      </c>
      <c r="F4369" s="18" t="s">
        <v>4</v>
      </c>
      <c r="G4369" s="19">
        <v>14332</v>
      </c>
      <c r="H4369" s="20">
        <v>1.0620000000000001</v>
      </c>
      <c r="I4369" s="20" t="s">
        <v>4374</v>
      </c>
    </row>
    <row r="4370" spans="2:9" x14ac:dyDescent="0.3">
      <c r="B4370" s="14">
        <v>46206</v>
      </c>
      <c r="C4370" s="15">
        <v>46206.582465277781</v>
      </c>
      <c r="D4370" s="16" t="s">
        <v>5</v>
      </c>
      <c r="E4370" s="17" t="s">
        <v>6</v>
      </c>
      <c r="F4370" s="18" t="s">
        <v>4</v>
      </c>
      <c r="G4370" s="19">
        <v>2197</v>
      </c>
      <c r="H4370" s="20">
        <v>1.0629999999999999</v>
      </c>
      <c r="I4370" s="20" t="s">
        <v>4375</v>
      </c>
    </row>
    <row r="4371" spans="2:9" x14ac:dyDescent="0.3">
      <c r="B4371" s="14">
        <v>46206</v>
      </c>
      <c r="C4371" s="15">
        <v>46206.583715277775</v>
      </c>
      <c r="D4371" s="16" t="s">
        <v>5</v>
      </c>
      <c r="E4371" s="17" t="s">
        <v>6</v>
      </c>
      <c r="F4371" s="18" t="s">
        <v>4</v>
      </c>
      <c r="G4371" s="19">
        <v>9679</v>
      </c>
      <c r="H4371" s="20">
        <v>1.0629999999999999</v>
      </c>
      <c r="I4371" s="20" t="s">
        <v>4376</v>
      </c>
    </row>
    <row r="4372" spans="2:9" x14ac:dyDescent="0.3">
      <c r="B4372" s="14">
        <v>46206</v>
      </c>
      <c r="C4372" s="15">
        <v>46206.583715277775</v>
      </c>
      <c r="D4372" s="16" t="s">
        <v>5</v>
      </c>
      <c r="E4372" s="17" t="s">
        <v>6</v>
      </c>
      <c r="F4372" s="18" t="s">
        <v>4</v>
      </c>
      <c r="G4372" s="19">
        <v>4590</v>
      </c>
      <c r="H4372" s="20">
        <v>1.0629999999999999</v>
      </c>
      <c r="I4372" s="20" t="s">
        <v>4377</v>
      </c>
    </row>
    <row r="4373" spans="2:9" x14ac:dyDescent="0.3">
      <c r="B4373" s="14">
        <v>46206</v>
      </c>
      <c r="C4373" s="15">
        <v>46206.583715277775</v>
      </c>
      <c r="D4373" s="16" t="s">
        <v>5</v>
      </c>
      <c r="E4373" s="17" t="s">
        <v>6</v>
      </c>
      <c r="F4373" s="18" t="s">
        <v>4</v>
      </c>
      <c r="G4373" s="19">
        <v>13180</v>
      </c>
      <c r="H4373" s="20">
        <v>1.0629999999999999</v>
      </c>
      <c r="I4373" s="20" t="s">
        <v>4378</v>
      </c>
    </row>
    <row r="4374" spans="2:9" x14ac:dyDescent="0.3">
      <c r="B4374" s="14">
        <v>46206</v>
      </c>
      <c r="C4374" s="15">
        <v>46206.585810185185</v>
      </c>
      <c r="D4374" s="16" t="s">
        <v>5</v>
      </c>
      <c r="E4374" s="17" t="s">
        <v>6</v>
      </c>
      <c r="F4374" s="18" t="s">
        <v>4</v>
      </c>
      <c r="G4374" s="19">
        <v>17837</v>
      </c>
      <c r="H4374" s="20">
        <v>1.0625</v>
      </c>
      <c r="I4374" s="20" t="s">
        <v>4379</v>
      </c>
    </row>
    <row r="4375" spans="2:9" x14ac:dyDescent="0.3">
      <c r="B4375" s="14">
        <v>46206</v>
      </c>
      <c r="C4375" s="15">
        <v>46206.592962962961</v>
      </c>
      <c r="D4375" s="16" t="s">
        <v>5</v>
      </c>
      <c r="E4375" s="17" t="s">
        <v>6</v>
      </c>
      <c r="F4375" s="18" t="s">
        <v>4</v>
      </c>
      <c r="G4375" s="19">
        <v>6878</v>
      </c>
      <c r="H4375" s="20">
        <v>1.0615000000000001</v>
      </c>
      <c r="I4375" s="20" t="s">
        <v>4380</v>
      </c>
    </row>
    <row r="4376" spans="2:9" x14ac:dyDescent="0.3">
      <c r="B4376" s="14">
        <v>46206</v>
      </c>
      <c r="C4376" s="15">
        <v>46206.594826388886</v>
      </c>
      <c r="D4376" s="16" t="s">
        <v>5</v>
      </c>
      <c r="E4376" s="17" t="s">
        <v>6</v>
      </c>
      <c r="F4376" s="18" t="s">
        <v>4</v>
      </c>
      <c r="G4376" s="19">
        <v>20880</v>
      </c>
      <c r="H4376" s="20">
        <v>1.0625</v>
      </c>
      <c r="I4376" s="20" t="s">
        <v>4381</v>
      </c>
    </row>
    <row r="4377" spans="2:9" x14ac:dyDescent="0.3">
      <c r="B4377" s="14">
        <v>46206</v>
      </c>
      <c r="C4377" s="15">
        <v>46206.594826388886</v>
      </c>
      <c r="D4377" s="16" t="s">
        <v>5</v>
      </c>
      <c r="E4377" s="17" t="s">
        <v>6</v>
      </c>
      <c r="F4377" s="18" t="s">
        <v>4</v>
      </c>
      <c r="G4377" s="19">
        <v>1550</v>
      </c>
      <c r="H4377" s="20">
        <v>1.0625</v>
      </c>
      <c r="I4377" s="20" t="s">
        <v>4382</v>
      </c>
    </row>
    <row r="4378" spans="2:9" x14ac:dyDescent="0.3">
      <c r="B4378" s="14">
        <v>46206</v>
      </c>
      <c r="C4378" s="15">
        <v>46206.595972222225</v>
      </c>
      <c r="D4378" s="16" t="s">
        <v>5</v>
      </c>
      <c r="E4378" s="17" t="s">
        <v>6</v>
      </c>
      <c r="F4378" s="18" t="s">
        <v>4</v>
      </c>
      <c r="G4378" s="19">
        <v>7125</v>
      </c>
      <c r="H4378" s="20">
        <v>1.0615000000000001</v>
      </c>
      <c r="I4378" s="20" t="s">
        <v>4383</v>
      </c>
    </row>
    <row r="4379" spans="2:9" x14ac:dyDescent="0.3">
      <c r="B4379" s="14">
        <v>46206</v>
      </c>
      <c r="C4379" s="15">
        <v>46206.595972222225</v>
      </c>
      <c r="D4379" s="16" t="s">
        <v>5</v>
      </c>
      <c r="E4379" s="17" t="s">
        <v>6</v>
      </c>
      <c r="F4379" s="18" t="s">
        <v>4</v>
      </c>
      <c r="G4379" s="19">
        <v>5200</v>
      </c>
      <c r="H4379" s="20">
        <v>1.0615000000000001</v>
      </c>
      <c r="I4379" s="20" t="s">
        <v>4384</v>
      </c>
    </row>
    <row r="4380" spans="2:9" x14ac:dyDescent="0.3">
      <c r="B4380" s="14">
        <v>46206</v>
      </c>
      <c r="C4380" s="15">
        <v>46206.60019675926</v>
      </c>
      <c r="D4380" s="16" t="s">
        <v>5</v>
      </c>
      <c r="E4380" s="17" t="s">
        <v>6</v>
      </c>
      <c r="F4380" s="18" t="s">
        <v>4</v>
      </c>
      <c r="G4380" s="19">
        <v>1297</v>
      </c>
      <c r="H4380" s="20">
        <v>1.0609999999999999</v>
      </c>
      <c r="I4380" s="20" t="s">
        <v>4385</v>
      </c>
    </row>
    <row r="4381" spans="2:9" x14ac:dyDescent="0.3">
      <c r="B4381" s="14">
        <v>46206</v>
      </c>
      <c r="C4381" s="15">
        <v>46206.60019675926</v>
      </c>
      <c r="D4381" s="16" t="s">
        <v>5</v>
      </c>
      <c r="E4381" s="17" t="s">
        <v>6</v>
      </c>
      <c r="F4381" s="18" t="s">
        <v>4</v>
      </c>
      <c r="G4381" s="19">
        <v>1609</v>
      </c>
      <c r="H4381" s="20">
        <v>1.0609999999999999</v>
      </c>
      <c r="I4381" s="20" t="s">
        <v>4386</v>
      </c>
    </row>
    <row r="4382" spans="2:9" x14ac:dyDescent="0.3">
      <c r="B4382" s="14">
        <v>46206</v>
      </c>
      <c r="C4382" s="15">
        <v>46206.600254629629</v>
      </c>
      <c r="D4382" s="16" t="s">
        <v>5</v>
      </c>
      <c r="E4382" s="17" t="s">
        <v>6</v>
      </c>
      <c r="F4382" s="18" t="s">
        <v>4</v>
      </c>
      <c r="G4382" s="19">
        <v>3257</v>
      </c>
      <c r="H4382" s="20">
        <v>1.0609999999999999</v>
      </c>
      <c r="I4382" s="20" t="s">
        <v>4387</v>
      </c>
    </row>
    <row r="4383" spans="2:9" x14ac:dyDescent="0.3">
      <c r="B4383" s="14">
        <v>46206</v>
      </c>
      <c r="C4383" s="15">
        <v>46206.605370370373</v>
      </c>
      <c r="D4383" s="16" t="s">
        <v>5</v>
      </c>
      <c r="E4383" s="17" t="s">
        <v>6</v>
      </c>
      <c r="F4383" s="18" t="s">
        <v>4</v>
      </c>
      <c r="G4383" s="19">
        <v>118</v>
      </c>
      <c r="H4383" s="20">
        <v>1.0615000000000001</v>
      </c>
      <c r="I4383" s="20" t="s">
        <v>4388</v>
      </c>
    </row>
    <row r="4384" spans="2:9" x14ac:dyDescent="0.3">
      <c r="B4384" s="14">
        <v>46206</v>
      </c>
      <c r="C4384" s="15">
        <v>46206.607106481482</v>
      </c>
      <c r="D4384" s="16" t="s">
        <v>5</v>
      </c>
      <c r="E4384" s="17" t="s">
        <v>6</v>
      </c>
      <c r="F4384" s="18" t="s">
        <v>4</v>
      </c>
      <c r="G4384" s="19">
        <v>128</v>
      </c>
      <c r="H4384" s="20">
        <v>1.0615000000000001</v>
      </c>
      <c r="I4384" s="20" t="s">
        <v>4389</v>
      </c>
    </row>
    <row r="4385" spans="2:9" x14ac:dyDescent="0.3">
      <c r="B4385" s="14">
        <v>46206</v>
      </c>
      <c r="C4385" s="15">
        <v>46206.607106481482</v>
      </c>
      <c r="D4385" s="16" t="s">
        <v>5</v>
      </c>
      <c r="E4385" s="17" t="s">
        <v>6</v>
      </c>
      <c r="F4385" s="18" t="s">
        <v>4</v>
      </c>
      <c r="G4385" s="19">
        <v>1357</v>
      </c>
      <c r="H4385" s="20">
        <v>1.0615000000000001</v>
      </c>
      <c r="I4385" s="20" t="s">
        <v>4390</v>
      </c>
    </row>
    <row r="4386" spans="2:9" x14ac:dyDescent="0.3">
      <c r="B4386" s="14">
        <v>46206</v>
      </c>
      <c r="C4386" s="15">
        <v>46206.607106481482</v>
      </c>
      <c r="D4386" s="16" t="s">
        <v>5</v>
      </c>
      <c r="E4386" s="17" t="s">
        <v>6</v>
      </c>
      <c r="F4386" s="18" t="s">
        <v>4</v>
      </c>
      <c r="G4386" s="19">
        <v>2720</v>
      </c>
      <c r="H4386" s="20">
        <v>1.0615000000000001</v>
      </c>
      <c r="I4386" s="20" t="s">
        <v>4391</v>
      </c>
    </row>
    <row r="4387" spans="2:9" x14ac:dyDescent="0.3">
      <c r="B4387" s="14">
        <v>46206</v>
      </c>
      <c r="C4387" s="15">
        <v>46206.607106481482</v>
      </c>
      <c r="D4387" s="16" t="s">
        <v>5</v>
      </c>
      <c r="E4387" s="17" t="s">
        <v>6</v>
      </c>
      <c r="F4387" s="18" t="s">
        <v>4</v>
      </c>
      <c r="G4387" s="19">
        <v>10635</v>
      </c>
      <c r="H4387" s="20">
        <v>1.0615000000000001</v>
      </c>
      <c r="I4387" s="20" t="s">
        <v>4392</v>
      </c>
    </row>
    <row r="4388" spans="2:9" x14ac:dyDescent="0.3">
      <c r="B4388" s="14">
        <v>46206</v>
      </c>
      <c r="C4388" s="15">
        <v>46206.607106481482</v>
      </c>
      <c r="D4388" s="16" t="s">
        <v>5</v>
      </c>
      <c r="E4388" s="17" t="s">
        <v>6</v>
      </c>
      <c r="F4388" s="18" t="s">
        <v>4</v>
      </c>
      <c r="G4388" s="19">
        <v>7497</v>
      </c>
      <c r="H4388" s="20">
        <v>1.0615000000000001</v>
      </c>
      <c r="I4388" s="20" t="s">
        <v>4393</v>
      </c>
    </row>
    <row r="4389" spans="2:9" x14ac:dyDescent="0.3">
      <c r="B4389" s="14">
        <v>46206</v>
      </c>
      <c r="C4389" s="15">
        <v>46206.607118055559</v>
      </c>
      <c r="D4389" s="16" t="s">
        <v>5</v>
      </c>
      <c r="E4389" s="17" t="s">
        <v>6</v>
      </c>
      <c r="F4389" s="18" t="s">
        <v>4</v>
      </c>
      <c r="G4389" s="19">
        <v>13876</v>
      </c>
      <c r="H4389" s="20">
        <v>1.0615000000000001</v>
      </c>
      <c r="I4389" s="20" t="s">
        <v>4394</v>
      </c>
    </row>
    <row r="4390" spans="2:9" x14ac:dyDescent="0.3">
      <c r="B4390" s="14">
        <v>46206</v>
      </c>
      <c r="C4390" s="15">
        <v>46206.6090625</v>
      </c>
      <c r="D4390" s="16" t="s">
        <v>5</v>
      </c>
      <c r="E4390" s="17" t="s">
        <v>6</v>
      </c>
      <c r="F4390" s="18" t="s">
        <v>4</v>
      </c>
      <c r="G4390" s="19">
        <v>10245</v>
      </c>
      <c r="H4390" s="20">
        <v>1.0609999999999999</v>
      </c>
      <c r="I4390" s="20" t="s">
        <v>4395</v>
      </c>
    </row>
    <row r="4391" spans="2:9" x14ac:dyDescent="0.3">
      <c r="B4391" s="14">
        <v>46206</v>
      </c>
      <c r="C4391" s="15">
        <v>46206.609085648146</v>
      </c>
      <c r="D4391" s="16" t="s">
        <v>5</v>
      </c>
      <c r="E4391" s="17" t="s">
        <v>6</v>
      </c>
      <c r="F4391" s="18" t="s">
        <v>4</v>
      </c>
      <c r="G4391" s="19">
        <v>10406</v>
      </c>
      <c r="H4391" s="20">
        <v>1.0605</v>
      </c>
      <c r="I4391" s="20" t="s">
        <v>4396</v>
      </c>
    </row>
    <row r="4392" spans="2:9" x14ac:dyDescent="0.3">
      <c r="B4392" s="14">
        <v>46206</v>
      </c>
      <c r="C4392" s="15">
        <v>46206.609212962961</v>
      </c>
      <c r="D4392" s="16" t="s">
        <v>5</v>
      </c>
      <c r="E4392" s="17" t="s">
        <v>6</v>
      </c>
      <c r="F4392" s="18" t="s">
        <v>4</v>
      </c>
      <c r="G4392" s="19">
        <v>1206</v>
      </c>
      <c r="H4392" s="20">
        <v>1.0605</v>
      </c>
      <c r="I4392" s="20" t="s">
        <v>4397</v>
      </c>
    </row>
    <row r="4393" spans="2:9" x14ac:dyDescent="0.3">
      <c r="B4393" s="14">
        <v>46206</v>
      </c>
      <c r="C4393" s="15">
        <v>46206.609212962961</v>
      </c>
      <c r="D4393" s="16" t="s">
        <v>5</v>
      </c>
      <c r="E4393" s="17" t="s">
        <v>6</v>
      </c>
      <c r="F4393" s="18" t="s">
        <v>4</v>
      </c>
      <c r="G4393" s="19">
        <v>2530</v>
      </c>
      <c r="H4393" s="20">
        <v>1.0605</v>
      </c>
      <c r="I4393" s="20" t="s">
        <v>4398</v>
      </c>
    </row>
    <row r="4394" spans="2:9" x14ac:dyDescent="0.3">
      <c r="B4394" s="14">
        <v>46206</v>
      </c>
      <c r="C4394" s="15">
        <v>46206.609212962961</v>
      </c>
      <c r="D4394" s="16" t="s">
        <v>5</v>
      </c>
      <c r="E4394" s="17" t="s">
        <v>6</v>
      </c>
      <c r="F4394" s="18" t="s">
        <v>4</v>
      </c>
      <c r="G4394" s="19">
        <v>2773</v>
      </c>
      <c r="H4394" s="20">
        <v>1.0605</v>
      </c>
      <c r="I4394" s="20" t="s">
        <v>4399</v>
      </c>
    </row>
    <row r="4395" spans="2:9" x14ac:dyDescent="0.3">
      <c r="B4395" s="14">
        <v>46206</v>
      </c>
      <c r="C4395" s="15">
        <v>46206.609212962961</v>
      </c>
      <c r="D4395" s="16" t="s">
        <v>5</v>
      </c>
      <c r="E4395" s="17" t="s">
        <v>6</v>
      </c>
      <c r="F4395" s="18" t="s">
        <v>4</v>
      </c>
      <c r="G4395" s="19">
        <v>194</v>
      </c>
      <c r="H4395" s="20">
        <v>1.0605</v>
      </c>
      <c r="I4395" s="20" t="s">
        <v>4400</v>
      </c>
    </row>
    <row r="4396" spans="2:9" x14ac:dyDescent="0.3">
      <c r="B4396" s="14">
        <v>46206</v>
      </c>
      <c r="C4396" s="15">
        <v>46206.612534722219</v>
      </c>
      <c r="D4396" s="16" t="s">
        <v>5</v>
      </c>
      <c r="E4396" s="17" t="s">
        <v>6</v>
      </c>
      <c r="F4396" s="18" t="s">
        <v>4</v>
      </c>
      <c r="G4396" s="19">
        <v>8515</v>
      </c>
      <c r="H4396" s="20">
        <v>1.0594999999999999</v>
      </c>
      <c r="I4396" s="20" t="s">
        <v>4401</v>
      </c>
    </row>
    <row r="4397" spans="2:9" x14ac:dyDescent="0.3">
      <c r="B4397" s="14">
        <v>46206</v>
      </c>
      <c r="C4397" s="15">
        <v>46206.61273148148</v>
      </c>
      <c r="D4397" s="16" t="s">
        <v>5</v>
      </c>
      <c r="E4397" s="17" t="s">
        <v>6</v>
      </c>
      <c r="F4397" s="18" t="s">
        <v>4</v>
      </c>
      <c r="G4397" s="19">
        <v>45328</v>
      </c>
      <c r="H4397" s="20">
        <v>1.0609999999999999</v>
      </c>
      <c r="I4397" s="20" t="s">
        <v>4402</v>
      </c>
    </row>
    <row r="4398" spans="2:9" x14ac:dyDescent="0.3">
      <c r="B4398" s="14">
        <v>46206</v>
      </c>
      <c r="C4398" s="15">
        <v>46206.613182870373</v>
      </c>
      <c r="D4398" s="16" t="s">
        <v>5</v>
      </c>
      <c r="E4398" s="17" t="s">
        <v>6</v>
      </c>
      <c r="F4398" s="18" t="s">
        <v>4</v>
      </c>
      <c r="G4398" s="19">
        <v>33987</v>
      </c>
      <c r="H4398" s="20">
        <v>1.0609999999999999</v>
      </c>
      <c r="I4398" s="20" t="s">
        <v>4403</v>
      </c>
    </row>
    <row r="4399" spans="2:9" x14ac:dyDescent="0.3">
      <c r="B4399" s="14">
        <v>46206</v>
      </c>
      <c r="C4399" s="15">
        <v>46206.614282407405</v>
      </c>
      <c r="D4399" s="16" t="s">
        <v>5</v>
      </c>
      <c r="E4399" s="17" t="s">
        <v>6</v>
      </c>
      <c r="F4399" s="18" t="s">
        <v>4</v>
      </c>
      <c r="G4399" s="19">
        <v>27336</v>
      </c>
      <c r="H4399" s="20">
        <v>1.0605</v>
      </c>
      <c r="I4399" s="20" t="s">
        <v>4404</v>
      </c>
    </row>
    <row r="4400" spans="2:9" x14ac:dyDescent="0.3">
      <c r="B4400" s="14">
        <v>46206</v>
      </c>
      <c r="C4400" s="15">
        <v>46206.616041666668</v>
      </c>
      <c r="D4400" s="16" t="s">
        <v>5</v>
      </c>
      <c r="E4400" s="17" t="s">
        <v>6</v>
      </c>
      <c r="F4400" s="18" t="s">
        <v>4</v>
      </c>
      <c r="G4400" s="19">
        <v>24247</v>
      </c>
      <c r="H4400" s="20">
        <v>1.06</v>
      </c>
      <c r="I4400" s="20" t="s">
        <v>4405</v>
      </c>
    </row>
    <row r="4401" spans="2:9" x14ac:dyDescent="0.3">
      <c r="B4401" s="14">
        <v>46206</v>
      </c>
      <c r="C4401" s="15">
        <v>46206.616041666668</v>
      </c>
      <c r="D4401" s="16" t="s">
        <v>5</v>
      </c>
      <c r="E4401" s="17" t="s">
        <v>6</v>
      </c>
      <c r="F4401" s="18" t="s">
        <v>4</v>
      </c>
      <c r="G4401" s="19">
        <v>6992</v>
      </c>
      <c r="H4401" s="20">
        <v>1.06</v>
      </c>
      <c r="I4401" s="20" t="s">
        <v>4406</v>
      </c>
    </row>
    <row r="4402" spans="2:9" x14ac:dyDescent="0.3">
      <c r="B4402" s="14">
        <v>46206</v>
      </c>
      <c r="C4402" s="15">
        <v>46206.617511574077</v>
      </c>
      <c r="D4402" s="16" t="s">
        <v>5</v>
      </c>
      <c r="E4402" s="17" t="s">
        <v>6</v>
      </c>
      <c r="F4402" s="18" t="s">
        <v>4</v>
      </c>
      <c r="G4402" s="19">
        <v>57</v>
      </c>
      <c r="H4402" s="20">
        <v>1.0605</v>
      </c>
      <c r="I4402" s="20" t="s">
        <v>4407</v>
      </c>
    </row>
    <row r="4403" spans="2:9" x14ac:dyDescent="0.3">
      <c r="B4403" s="14">
        <v>46206</v>
      </c>
      <c r="C4403" s="15">
        <v>46206.618819444448</v>
      </c>
      <c r="D4403" s="16" t="s">
        <v>5</v>
      </c>
      <c r="E4403" s="17" t="s">
        <v>6</v>
      </c>
      <c r="F4403" s="18" t="s">
        <v>4</v>
      </c>
      <c r="G4403" s="19">
        <v>4034</v>
      </c>
      <c r="H4403" s="20">
        <v>1.0605</v>
      </c>
      <c r="I4403" s="20" t="s">
        <v>4408</v>
      </c>
    </row>
    <row r="4404" spans="2:9" x14ac:dyDescent="0.3">
      <c r="B4404" s="14">
        <v>46206</v>
      </c>
      <c r="C4404" s="15">
        <v>46206.625833333332</v>
      </c>
      <c r="D4404" s="16" t="s">
        <v>5</v>
      </c>
      <c r="E4404" s="17" t="s">
        <v>6</v>
      </c>
      <c r="F4404" s="18" t="s">
        <v>4</v>
      </c>
      <c r="G4404" s="19">
        <v>10100</v>
      </c>
      <c r="H4404" s="20">
        <v>1.0634999999999999</v>
      </c>
      <c r="I4404" s="20" t="s">
        <v>4409</v>
      </c>
    </row>
    <row r="4405" spans="2:9" x14ac:dyDescent="0.3">
      <c r="B4405" s="14">
        <v>46206</v>
      </c>
      <c r="C4405" s="15">
        <v>46206.631388888891</v>
      </c>
      <c r="D4405" s="16" t="s">
        <v>5</v>
      </c>
      <c r="E4405" s="17" t="s">
        <v>6</v>
      </c>
      <c r="F4405" s="18" t="s">
        <v>4</v>
      </c>
      <c r="G4405" s="19">
        <v>1015</v>
      </c>
      <c r="H4405" s="20">
        <v>1.0649999999999999</v>
      </c>
      <c r="I4405" s="20" t="s">
        <v>4410</v>
      </c>
    </row>
    <row r="4406" spans="2:9" x14ac:dyDescent="0.3">
      <c r="B4406" s="14">
        <v>46206</v>
      </c>
      <c r="C4406" s="15">
        <v>46206.631388888891</v>
      </c>
      <c r="D4406" s="16" t="s">
        <v>5</v>
      </c>
      <c r="E4406" s="17" t="s">
        <v>6</v>
      </c>
      <c r="F4406" s="18" t="s">
        <v>4</v>
      </c>
      <c r="G4406" s="19">
        <v>10000</v>
      </c>
      <c r="H4406" s="20">
        <v>1.0649999999999999</v>
      </c>
      <c r="I4406" s="20" t="s">
        <v>4411</v>
      </c>
    </row>
    <row r="4407" spans="2:9" x14ac:dyDescent="0.3">
      <c r="B4407" s="14">
        <v>46206</v>
      </c>
      <c r="C4407" s="15">
        <v>46206.631388888891</v>
      </c>
      <c r="D4407" s="16" t="s">
        <v>5</v>
      </c>
      <c r="E4407" s="17" t="s">
        <v>6</v>
      </c>
      <c r="F4407" s="18" t="s">
        <v>4</v>
      </c>
      <c r="G4407" s="19">
        <v>7541</v>
      </c>
      <c r="H4407" s="20">
        <v>1.0649999999999999</v>
      </c>
      <c r="I4407" s="20" t="s">
        <v>4412</v>
      </c>
    </row>
    <row r="4408" spans="2:9" x14ac:dyDescent="0.3">
      <c r="B4408" s="14">
        <v>46206</v>
      </c>
      <c r="C4408" s="15">
        <v>46206.631886574076</v>
      </c>
      <c r="D4408" s="16" t="s">
        <v>5</v>
      </c>
      <c r="E4408" s="17" t="s">
        <v>6</v>
      </c>
      <c r="F4408" s="18" t="s">
        <v>4</v>
      </c>
      <c r="G4408" s="19">
        <v>15713</v>
      </c>
      <c r="H4408" s="20">
        <v>1.0649999999999999</v>
      </c>
      <c r="I4408" s="20" t="s">
        <v>4413</v>
      </c>
    </row>
    <row r="4409" spans="2:9" x14ac:dyDescent="0.3">
      <c r="B4409" s="14">
        <v>46206</v>
      </c>
      <c r="C4409" s="15">
        <v>46206.633414351854</v>
      </c>
      <c r="D4409" s="16" t="s">
        <v>5</v>
      </c>
      <c r="E4409" s="17" t="s">
        <v>6</v>
      </c>
      <c r="F4409" s="18" t="s">
        <v>4</v>
      </c>
      <c r="G4409" s="19">
        <v>14291</v>
      </c>
      <c r="H4409" s="20">
        <v>1.0655000000000001</v>
      </c>
      <c r="I4409" s="20" t="s">
        <v>4414</v>
      </c>
    </row>
    <row r="4410" spans="2:9" x14ac:dyDescent="0.3">
      <c r="B4410" s="14">
        <v>46206</v>
      </c>
      <c r="C4410" s="15">
        <v>46206.633564814816</v>
      </c>
      <c r="D4410" s="16" t="s">
        <v>5</v>
      </c>
      <c r="E4410" s="17" t="s">
        <v>6</v>
      </c>
      <c r="F4410" s="18" t="s">
        <v>4</v>
      </c>
      <c r="G4410" s="19">
        <v>15312</v>
      </c>
      <c r="H4410" s="20">
        <v>1.0649999999999999</v>
      </c>
      <c r="I4410" s="20" t="s">
        <v>4415</v>
      </c>
    </row>
    <row r="4411" spans="2:9" x14ac:dyDescent="0.3">
      <c r="B4411" s="14">
        <v>46206</v>
      </c>
      <c r="C4411" s="15">
        <v>46206.637337962966</v>
      </c>
      <c r="D4411" s="16" t="s">
        <v>5</v>
      </c>
      <c r="E4411" s="17" t="s">
        <v>6</v>
      </c>
      <c r="F4411" s="18" t="s">
        <v>4</v>
      </c>
      <c r="G4411" s="19">
        <v>7533</v>
      </c>
      <c r="H4411" s="20">
        <v>1.0660000000000001</v>
      </c>
      <c r="I4411" s="20" t="s">
        <v>4416</v>
      </c>
    </row>
    <row r="4412" spans="2:9" x14ac:dyDescent="0.3">
      <c r="B4412" s="14">
        <v>46206</v>
      </c>
      <c r="C4412" s="15">
        <v>46206.637488425928</v>
      </c>
      <c r="D4412" s="16" t="s">
        <v>5</v>
      </c>
      <c r="E4412" s="17" t="s">
        <v>6</v>
      </c>
      <c r="F4412" s="18" t="s">
        <v>4</v>
      </c>
      <c r="G4412" s="19">
        <v>810</v>
      </c>
      <c r="H4412" s="20">
        <v>1.0655000000000001</v>
      </c>
      <c r="I4412" s="20" t="s">
        <v>4417</v>
      </c>
    </row>
    <row r="4413" spans="2:9" x14ac:dyDescent="0.3">
      <c r="B4413" s="14">
        <v>46206</v>
      </c>
      <c r="C4413" s="15">
        <v>46206.637488425928</v>
      </c>
      <c r="D4413" s="16" t="s">
        <v>5</v>
      </c>
      <c r="E4413" s="17" t="s">
        <v>6</v>
      </c>
      <c r="F4413" s="18" t="s">
        <v>4</v>
      </c>
      <c r="G4413" s="19">
        <v>542</v>
      </c>
      <c r="H4413" s="20">
        <v>1.0655000000000001</v>
      </c>
      <c r="I4413" s="20" t="s">
        <v>4418</v>
      </c>
    </row>
    <row r="4414" spans="2:9" x14ac:dyDescent="0.3">
      <c r="B4414" s="14">
        <v>46206</v>
      </c>
      <c r="C4414" s="15">
        <v>46206.637488425928</v>
      </c>
      <c r="D4414" s="16" t="s">
        <v>5</v>
      </c>
      <c r="E4414" s="17" t="s">
        <v>6</v>
      </c>
      <c r="F4414" s="18" t="s">
        <v>4</v>
      </c>
      <c r="G4414" s="19">
        <v>6181</v>
      </c>
      <c r="H4414" s="20">
        <v>1.0655000000000001</v>
      </c>
      <c r="I4414" s="20" t="s">
        <v>4419</v>
      </c>
    </row>
    <row r="4415" spans="2:9" x14ac:dyDescent="0.3">
      <c r="B4415" s="14">
        <v>46206</v>
      </c>
      <c r="C4415" s="15">
        <v>46206.644849537035</v>
      </c>
      <c r="D4415" s="16" t="s">
        <v>5</v>
      </c>
      <c r="E4415" s="17" t="s">
        <v>6</v>
      </c>
      <c r="F4415" s="18" t="s">
        <v>4</v>
      </c>
      <c r="G4415" s="19">
        <v>13000</v>
      </c>
      <c r="H4415" s="20">
        <v>1.0665</v>
      </c>
      <c r="I4415" s="20" t="s">
        <v>4420</v>
      </c>
    </row>
    <row r="4416" spans="2:9" x14ac:dyDescent="0.3">
      <c r="B4416" s="14">
        <v>46206</v>
      </c>
      <c r="C4416" s="15">
        <v>46206.647766203707</v>
      </c>
      <c r="D4416" s="16" t="s">
        <v>5</v>
      </c>
      <c r="E4416" s="17" t="s">
        <v>6</v>
      </c>
      <c r="F4416" s="18" t="s">
        <v>4</v>
      </c>
      <c r="G4416" s="19">
        <v>23930</v>
      </c>
      <c r="H4416" s="20">
        <v>1.0674999999999999</v>
      </c>
      <c r="I4416" s="20" t="s">
        <v>4421</v>
      </c>
    </row>
    <row r="4417" spans="2:9" x14ac:dyDescent="0.3">
      <c r="B4417" s="14">
        <v>46206</v>
      </c>
      <c r="C4417" s="15">
        <v>46206.647766203707</v>
      </c>
      <c r="D4417" s="16" t="s">
        <v>5</v>
      </c>
      <c r="E4417" s="17" t="s">
        <v>6</v>
      </c>
      <c r="F4417" s="18" t="s">
        <v>4</v>
      </c>
      <c r="G4417" s="19">
        <v>200</v>
      </c>
      <c r="H4417" s="20">
        <v>1.0674999999999999</v>
      </c>
      <c r="I4417" s="20" t="s">
        <v>4422</v>
      </c>
    </row>
    <row r="4418" spans="2:9" x14ac:dyDescent="0.3">
      <c r="B4418" s="14">
        <v>46206</v>
      </c>
      <c r="C4418" s="15">
        <v>46206.647766203707</v>
      </c>
      <c r="D4418" s="16" t="s">
        <v>5</v>
      </c>
      <c r="E4418" s="17" t="s">
        <v>6</v>
      </c>
      <c r="F4418" s="18" t="s">
        <v>4</v>
      </c>
      <c r="G4418" s="19">
        <v>97404</v>
      </c>
      <c r="H4418" s="20">
        <v>1.0674999999999999</v>
      </c>
      <c r="I4418" s="20" t="s">
        <v>4423</v>
      </c>
    </row>
    <row r="4419" spans="2:9" x14ac:dyDescent="0.3">
      <c r="B4419" s="14">
        <v>46206</v>
      </c>
      <c r="C4419" s="15">
        <v>46206.647858796299</v>
      </c>
      <c r="D4419" s="16" t="s">
        <v>5</v>
      </c>
      <c r="E4419" s="17" t="s">
        <v>6</v>
      </c>
      <c r="F4419" s="18" t="s">
        <v>4</v>
      </c>
      <c r="G4419" s="19">
        <v>37722</v>
      </c>
      <c r="H4419" s="20">
        <v>1.0669999999999999</v>
      </c>
      <c r="I4419" s="20" t="s">
        <v>4424</v>
      </c>
    </row>
    <row r="4420" spans="2:9" x14ac:dyDescent="0.3">
      <c r="B4420" s="14">
        <v>46206</v>
      </c>
      <c r="C4420" s="15">
        <v>46206.650902777779</v>
      </c>
      <c r="D4420" s="16" t="s">
        <v>5</v>
      </c>
      <c r="E4420" s="17" t="s">
        <v>6</v>
      </c>
      <c r="F4420" s="18" t="s">
        <v>4</v>
      </c>
      <c r="G4420" s="19">
        <v>18645</v>
      </c>
      <c r="H4420" s="20">
        <v>1.0680000000000001</v>
      </c>
      <c r="I4420" s="20" t="s">
        <v>4425</v>
      </c>
    </row>
    <row r="4421" spans="2:9" x14ac:dyDescent="0.3">
      <c r="B4421" s="14">
        <v>46206</v>
      </c>
      <c r="C4421" s="15">
        <v>46206.650902777779</v>
      </c>
      <c r="D4421" s="16" t="s">
        <v>5</v>
      </c>
      <c r="E4421" s="17" t="s">
        <v>6</v>
      </c>
      <c r="F4421" s="18" t="s">
        <v>4</v>
      </c>
      <c r="G4421" s="19">
        <v>12809</v>
      </c>
      <c r="H4421" s="20">
        <v>1.0680000000000001</v>
      </c>
      <c r="I4421" s="20" t="s">
        <v>4426</v>
      </c>
    </row>
    <row r="4422" spans="2:9" x14ac:dyDescent="0.3">
      <c r="B4422" s="14">
        <v>46206</v>
      </c>
      <c r="C4422" s="15">
        <v>46206.650902777779</v>
      </c>
      <c r="D4422" s="16" t="s">
        <v>5</v>
      </c>
      <c r="E4422" s="17" t="s">
        <v>6</v>
      </c>
      <c r="F4422" s="18" t="s">
        <v>4</v>
      </c>
      <c r="G4422" s="19">
        <v>589</v>
      </c>
      <c r="H4422" s="20">
        <v>1.0680000000000001</v>
      </c>
      <c r="I4422" s="20" t="s">
        <v>4427</v>
      </c>
    </row>
    <row r="4423" spans="2:9" x14ac:dyDescent="0.3">
      <c r="B4423" s="14">
        <v>46206</v>
      </c>
      <c r="C4423" s="15">
        <v>46206.65388888889</v>
      </c>
      <c r="D4423" s="16" t="s">
        <v>5</v>
      </c>
      <c r="E4423" s="17" t="s">
        <v>6</v>
      </c>
      <c r="F4423" s="18" t="s">
        <v>4</v>
      </c>
      <c r="G4423" s="19">
        <v>140397</v>
      </c>
      <c r="H4423" s="20">
        <v>1.069</v>
      </c>
      <c r="I4423" s="20" t="s">
        <v>4428</v>
      </c>
    </row>
    <row r="4424" spans="2:9" x14ac:dyDescent="0.3">
      <c r="B4424" s="14">
        <v>46206</v>
      </c>
      <c r="C4424" s="15">
        <v>46206.653935185182</v>
      </c>
      <c r="D4424" s="16" t="s">
        <v>5</v>
      </c>
      <c r="E4424" s="17" t="s">
        <v>6</v>
      </c>
      <c r="F4424" s="18" t="s">
        <v>4</v>
      </c>
      <c r="G4424" s="19">
        <v>17256</v>
      </c>
      <c r="H4424" s="20">
        <v>1.069</v>
      </c>
      <c r="I4424" s="20" t="s">
        <v>4429</v>
      </c>
    </row>
    <row r="4425" spans="2:9" x14ac:dyDescent="0.3">
      <c r="B4425" s="14">
        <v>46206</v>
      </c>
      <c r="C4425" s="15">
        <v>46206.654432870368</v>
      </c>
      <c r="D4425" s="16" t="s">
        <v>5</v>
      </c>
      <c r="E4425" s="17" t="s">
        <v>6</v>
      </c>
      <c r="F4425" s="18" t="s">
        <v>4</v>
      </c>
      <c r="G4425" s="19">
        <v>6099</v>
      </c>
      <c r="H4425" s="20">
        <v>1.0695000000000001</v>
      </c>
      <c r="I4425" s="20" t="s">
        <v>4430</v>
      </c>
    </row>
    <row r="4426" spans="2:9" x14ac:dyDescent="0.3">
      <c r="B4426" s="14">
        <v>46206</v>
      </c>
      <c r="C4426" s="15">
        <v>46206.654432870368</v>
      </c>
      <c r="D4426" s="16" t="s">
        <v>5</v>
      </c>
      <c r="E4426" s="17" t="s">
        <v>6</v>
      </c>
      <c r="F4426" s="18" t="s">
        <v>4</v>
      </c>
      <c r="G4426" s="19">
        <v>9349</v>
      </c>
      <c r="H4426" s="20">
        <v>1.0695000000000001</v>
      </c>
      <c r="I4426" s="20" t="s">
        <v>4431</v>
      </c>
    </row>
    <row r="4427" spans="2:9" x14ac:dyDescent="0.3">
      <c r="B4427" s="14">
        <v>46206</v>
      </c>
      <c r="C4427" s="15">
        <v>46206.654432870368</v>
      </c>
      <c r="D4427" s="16" t="s">
        <v>5</v>
      </c>
      <c r="E4427" s="17" t="s">
        <v>6</v>
      </c>
      <c r="F4427" s="18" t="s">
        <v>4</v>
      </c>
      <c r="G4427" s="19">
        <v>15148</v>
      </c>
      <c r="H4427" s="20">
        <v>1.0695000000000001</v>
      </c>
      <c r="I4427" s="20" t="s">
        <v>4432</v>
      </c>
    </row>
    <row r="4428" spans="2:9" x14ac:dyDescent="0.3">
      <c r="B4428" s="14">
        <v>46206</v>
      </c>
      <c r="C4428" s="15">
        <v>46206.654641203706</v>
      </c>
      <c r="D4428" s="16" t="s">
        <v>5</v>
      </c>
      <c r="E4428" s="17" t="s">
        <v>6</v>
      </c>
      <c r="F4428" s="18" t="s">
        <v>4</v>
      </c>
      <c r="G4428" s="19">
        <v>10636</v>
      </c>
      <c r="H4428" s="20">
        <v>1.0714999999999999</v>
      </c>
      <c r="I4428" s="20" t="s">
        <v>4433</v>
      </c>
    </row>
    <row r="4429" spans="2:9" x14ac:dyDescent="0.3">
      <c r="B4429" s="14">
        <v>46206</v>
      </c>
      <c r="C4429" s="15">
        <v>46206.654641203706</v>
      </c>
      <c r="D4429" s="16" t="s">
        <v>5</v>
      </c>
      <c r="E4429" s="17" t="s">
        <v>6</v>
      </c>
      <c r="F4429" s="18" t="s">
        <v>4</v>
      </c>
      <c r="G4429" s="19">
        <v>6809</v>
      </c>
      <c r="H4429" s="20">
        <v>1.0714999999999999</v>
      </c>
      <c r="I4429" s="20" t="s">
        <v>4434</v>
      </c>
    </row>
    <row r="4430" spans="2:9" x14ac:dyDescent="0.3">
      <c r="B4430" s="14">
        <v>46206</v>
      </c>
      <c r="C4430" s="15">
        <v>46206.654675925929</v>
      </c>
      <c r="D4430" s="16" t="s">
        <v>5</v>
      </c>
      <c r="E4430" s="17" t="s">
        <v>6</v>
      </c>
      <c r="F4430" s="18" t="s">
        <v>4</v>
      </c>
      <c r="G4430" s="19">
        <v>2978</v>
      </c>
      <c r="H4430" s="20">
        <v>1.0714999999999999</v>
      </c>
      <c r="I4430" s="20" t="s">
        <v>4435</v>
      </c>
    </row>
    <row r="4431" spans="2:9" x14ac:dyDescent="0.3">
      <c r="B4431" s="14">
        <v>46206</v>
      </c>
      <c r="C4431" s="15">
        <v>46206.654675925929</v>
      </c>
      <c r="D4431" s="16" t="s">
        <v>5</v>
      </c>
      <c r="E4431" s="17" t="s">
        <v>6</v>
      </c>
      <c r="F4431" s="18" t="s">
        <v>4</v>
      </c>
      <c r="G4431" s="19">
        <v>64881</v>
      </c>
      <c r="H4431" s="20">
        <v>1.0714999999999999</v>
      </c>
      <c r="I4431" s="20" t="s">
        <v>4436</v>
      </c>
    </row>
    <row r="4432" spans="2:9" x14ac:dyDescent="0.3">
      <c r="B4432" s="14">
        <v>46206</v>
      </c>
      <c r="C4432" s="15">
        <v>46206.654675925929</v>
      </c>
      <c r="D4432" s="16" t="s">
        <v>5</v>
      </c>
      <c r="E4432" s="17" t="s">
        <v>6</v>
      </c>
      <c r="F4432" s="18" t="s">
        <v>4</v>
      </c>
      <c r="G4432" s="19">
        <v>104755</v>
      </c>
      <c r="H4432" s="20">
        <v>1.0714999999999999</v>
      </c>
      <c r="I4432" s="20" t="s">
        <v>4437</v>
      </c>
    </row>
    <row r="4433" spans="2:9" x14ac:dyDescent="0.3">
      <c r="B4433" s="14">
        <v>46206</v>
      </c>
      <c r="C4433" s="15">
        <v>46206.654675925929</v>
      </c>
      <c r="D4433" s="16" t="s">
        <v>5</v>
      </c>
      <c r="E4433" s="17" t="s">
        <v>6</v>
      </c>
      <c r="F4433" s="18" t="s">
        <v>4</v>
      </c>
      <c r="G4433" s="19">
        <v>8000</v>
      </c>
      <c r="H4433" s="20">
        <v>1.0714999999999999</v>
      </c>
      <c r="I4433" s="20" t="s">
        <v>4438</v>
      </c>
    </row>
    <row r="4434" spans="2:9" x14ac:dyDescent="0.3">
      <c r="B4434" s="14">
        <v>46206</v>
      </c>
      <c r="C4434" s="15">
        <v>46206.654675925929</v>
      </c>
      <c r="D4434" s="16" t="s">
        <v>5</v>
      </c>
      <c r="E4434" s="17" t="s">
        <v>6</v>
      </c>
      <c r="F4434" s="18" t="s">
        <v>4</v>
      </c>
      <c r="G4434" s="19">
        <v>782</v>
      </c>
      <c r="H4434" s="20">
        <v>1.0714999999999999</v>
      </c>
      <c r="I4434" s="20" t="s">
        <v>4439</v>
      </c>
    </row>
    <row r="4435" spans="2:9" x14ac:dyDescent="0.3">
      <c r="B4435" s="14">
        <v>46206</v>
      </c>
      <c r="C4435" s="15">
        <v>46206.654687499999</v>
      </c>
      <c r="D4435" s="16" t="s">
        <v>5</v>
      </c>
      <c r="E4435" s="17" t="s">
        <v>6</v>
      </c>
      <c r="F4435" s="18" t="s">
        <v>4</v>
      </c>
      <c r="G4435" s="19">
        <v>40972</v>
      </c>
      <c r="H4435" s="20">
        <v>1.0714999999999999</v>
      </c>
      <c r="I4435" s="20" t="s">
        <v>4440</v>
      </c>
    </row>
    <row r="4436" spans="2:9" x14ac:dyDescent="0.3">
      <c r="B4436" s="14">
        <v>46206</v>
      </c>
      <c r="C4436" s="15">
        <v>46206.654687499999</v>
      </c>
      <c r="D4436" s="16" t="s">
        <v>5</v>
      </c>
      <c r="E4436" s="17" t="s">
        <v>6</v>
      </c>
      <c r="F4436" s="18" t="s">
        <v>4</v>
      </c>
      <c r="G4436" s="19">
        <v>19890</v>
      </c>
      <c r="H4436" s="20">
        <v>1.0714999999999999</v>
      </c>
      <c r="I4436" s="20" t="s">
        <v>4441</v>
      </c>
    </row>
    <row r="4437" spans="2:9" x14ac:dyDescent="0.3">
      <c r="B4437" s="14">
        <v>46206</v>
      </c>
      <c r="C4437" s="15">
        <v>46206.655115740738</v>
      </c>
      <c r="D4437" s="16" t="s">
        <v>5</v>
      </c>
      <c r="E4437" s="17" t="s">
        <v>6</v>
      </c>
      <c r="F4437" s="18" t="s">
        <v>4</v>
      </c>
      <c r="G4437" s="19">
        <v>21879</v>
      </c>
      <c r="H4437" s="20">
        <v>1.071</v>
      </c>
      <c r="I4437" s="20" t="s">
        <v>4442</v>
      </c>
    </row>
    <row r="4438" spans="2:9" x14ac:dyDescent="0.3">
      <c r="B4438" s="14">
        <v>46206</v>
      </c>
      <c r="C4438" s="15">
        <v>46206.656701388885</v>
      </c>
      <c r="D4438" s="16" t="s">
        <v>5</v>
      </c>
      <c r="E4438" s="17" t="s">
        <v>6</v>
      </c>
      <c r="F4438" s="18" t="s">
        <v>4</v>
      </c>
      <c r="G4438" s="19">
        <v>8158</v>
      </c>
      <c r="H4438" s="20">
        <v>1.071</v>
      </c>
      <c r="I4438" s="20" t="s">
        <v>4443</v>
      </c>
    </row>
    <row r="4439" spans="2:9" x14ac:dyDescent="0.3">
      <c r="B4439" s="14">
        <v>46206</v>
      </c>
      <c r="C4439" s="15">
        <v>46206.656701388885</v>
      </c>
      <c r="D4439" s="16" t="s">
        <v>5</v>
      </c>
      <c r="E4439" s="17" t="s">
        <v>6</v>
      </c>
      <c r="F4439" s="18" t="s">
        <v>4</v>
      </c>
      <c r="G4439" s="19">
        <v>5179</v>
      </c>
      <c r="H4439" s="20">
        <v>1.071</v>
      </c>
      <c r="I4439" s="20" t="s">
        <v>4444</v>
      </c>
    </row>
    <row r="4440" spans="2:9" x14ac:dyDescent="0.3">
      <c r="B4440" s="14">
        <v>46206</v>
      </c>
      <c r="C4440" s="15">
        <v>46206.658738425926</v>
      </c>
      <c r="D4440" s="16" t="s">
        <v>5</v>
      </c>
      <c r="E4440" s="17" t="s">
        <v>6</v>
      </c>
      <c r="F4440" s="18" t="s">
        <v>4</v>
      </c>
      <c r="G4440" s="19">
        <v>16710</v>
      </c>
      <c r="H4440" s="20">
        <v>1.0720000000000001</v>
      </c>
      <c r="I4440" s="20" t="s">
        <v>4445</v>
      </c>
    </row>
    <row r="4441" spans="2:9" x14ac:dyDescent="0.3">
      <c r="B4441" s="14">
        <v>46206</v>
      </c>
      <c r="C4441" s="15">
        <v>46206.658738425926</v>
      </c>
      <c r="D4441" s="16" t="s">
        <v>5</v>
      </c>
      <c r="E4441" s="17" t="s">
        <v>6</v>
      </c>
      <c r="F4441" s="18" t="s">
        <v>4</v>
      </c>
      <c r="G4441" s="19">
        <v>10794</v>
      </c>
      <c r="H4441" s="20">
        <v>1.0720000000000001</v>
      </c>
      <c r="I4441" s="20" t="s">
        <v>4446</v>
      </c>
    </row>
    <row r="4442" spans="2:9" x14ac:dyDescent="0.3">
      <c r="B4442" s="14">
        <v>46206</v>
      </c>
      <c r="C4442" s="15">
        <v>46206.660092592596</v>
      </c>
      <c r="D4442" s="16" t="s">
        <v>5</v>
      </c>
      <c r="E4442" s="17" t="s">
        <v>6</v>
      </c>
      <c r="F4442" s="18" t="s">
        <v>4</v>
      </c>
      <c r="G4442" s="19">
        <v>43632</v>
      </c>
      <c r="H4442" s="20">
        <v>1.0725</v>
      </c>
      <c r="I4442" s="20" t="s">
        <v>4447</v>
      </c>
    </row>
    <row r="4443" spans="2:9" x14ac:dyDescent="0.3">
      <c r="B4443" s="14">
        <v>46206</v>
      </c>
      <c r="C4443" s="15">
        <v>46206.660092592596</v>
      </c>
      <c r="D4443" s="16" t="s">
        <v>5</v>
      </c>
      <c r="E4443" s="17" t="s">
        <v>6</v>
      </c>
      <c r="F4443" s="18" t="s">
        <v>4</v>
      </c>
      <c r="G4443" s="19">
        <v>3630</v>
      </c>
      <c r="H4443" s="20">
        <v>1.0725</v>
      </c>
      <c r="I4443" s="20" t="s">
        <v>4448</v>
      </c>
    </row>
    <row r="4444" spans="2:9" x14ac:dyDescent="0.3">
      <c r="B4444" s="14">
        <v>46206</v>
      </c>
      <c r="C4444" s="15">
        <v>46206.660092592596</v>
      </c>
      <c r="D4444" s="16" t="s">
        <v>5</v>
      </c>
      <c r="E4444" s="17" t="s">
        <v>6</v>
      </c>
      <c r="F4444" s="18" t="s">
        <v>4</v>
      </c>
      <c r="G4444" s="19">
        <v>974</v>
      </c>
      <c r="H4444" s="20">
        <v>1.0725</v>
      </c>
      <c r="I4444" s="20" t="s">
        <v>4449</v>
      </c>
    </row>
    <row r="4445" spans="2:9" x14ac:dyDescent="0.3">
      <c r="B4445" s="14">
        <v>46206</v>
      </c>
      <c r="C4445" s="15">
        <v>46206.660092592596</v>
      </c>
      <c r="D4445" s="16" t="s">
        <v>5</v>
      </c>
      <c r="E4445" s="17" t="s">
        <v>6</v>
      </c>
      <c r="F4445" s="18" t="s">
        <v>4</v>
      </c>
      <c r="G4445" s="19">
        <v>10509</v>
      </c>
      <c r="H4445" s="20">
        <v>1.0725</v>
      </c>
      <c r="I4445" s="20" t="s">
        <v>4450</v>
      </c>
    </row>
    <row r="4446" spans="2:9" x14ac:dyDescent="0.3">
      <c r="B4446" s="14">
        <v>46206</v>
      </c>
      <c r="C4446" s="15">
        <v>46206.660092592596</v>
      </c>
      <c r="D4446" s="16" t="s">
        <v>5</v>
      </c>
      <c r="E4446" s="17" t="s">
        <v>6</v>
      </c>
      <c r="F4446" s="18" t="s">
        <v>4</v>
      </c>
      <c r="G4446" s="19">
        <v>5298</v>
      </c>
      <c r="H4446" s="20">
        <v>1.0725</v>
      </c>
      <c r="I4446" s="20" t="s">
        <v>4451</v>
      </c>
    </row>
    <row r="4447" spans="2:9" x14ac:dyDescent="0.3">
      <c r="B4447" s="14">
        <v>46206</v>
      </c>
      <c r="C4447" s="15">
        <v>46206.660092592596</v>
      </c>
      <c r="D4447" s="16" t="s">
        <v>5</v>
      </c>
      <c r="E4447" s="17" t="s">
        <v>6</v>
      </c>
      <c r="F4447" s="18" t="s">
        <v>4</v>
      </c>
      <c r="G4447" s="19">
        <v>49990</v>
      </c>
      <c r="H4447" s="20">
        <v>1.0720000000000001</v>
      </c>
      <c r="I4447" s="20" t="s">
        <v>4452</v>
      </c>
    </row>
    <row r="4448" spans="2:9" x14ac:dyDescent="0.3">
      <c r="B4448" s="14">
        <v>46206</v>
      </c>
      <c r="C4448" s="15">
        <v>46206.660104166665</v>
      </c>
      <c r="D4448" s="16" t="s">
        <v>5</v>
      </c>
      <c r="E4448" s="17" t="s">
        <v>6</v>
      </c>
      <c r="F4448" s="18" t="s">
        <v>4</v>
      </c>
      <c r="G4448" s="19">
        <v>29200</v>
      </c>
      <c r="H4448" s="20">
        <v>1.0714999999999999</v>
      </c>
      <c r="I4448" s="20" t="s">
        <v>4453</v>
      </c>
    </row>
    <row r="4449" spans="2:9" x14ac:dyDescent="0.3">
      <c r="B4449" s="14">
        <v>46206</v>
      </c>
      <c r="C4449" s="15">
        <v>46206.660266203704</v>
      </c>
      <c r="D4449" s="16" t="s">
        <v>5</v>
      </c>
      <c r="E4449" s="17" t="s">
        <v>6</v>
      </c>
      <c r="F4449" s="18" t="s">
        <v>4</v>
      </c>
      <c r="G4449" s="19">
        <v>6639</v>
      </c>
      <c r="H4449" s="20">
        <v>1.0714999999999999</v>
      </c>
      <c r="I4449" s="20" t="s">
        <v>4454</v>
      </c>
    </row>
    <row r="4450" spans="2:9" x14ac:dyDescent="0.3">
      <c r="B4450" s="14">
        <v>46206</v>
      </c>
      <c r="C4450" s="15">
        <v>46206.663587962961</v>
      </c>
      <c r="D4450" s="16" t="s">
        <v>5</v>
      </c>
      <c r="E4450" s="17" t="s">
        <v>6</v>
      </c>
      <c r="F4450" s="18" t="s">
        <v>4</v>
      </c>
      <c r="G4450" s="19">
        <v>8898</v>
      </c>
      <c r="H4450" s="20">
        <v>1.0714999999999999</v>
      </c>
      <c r="I4450" s="20" t="s">
        <v>4455</v>
      </c>
    </row>
    <row r="4451" spans="2:9" x14ac:dyDescent="0.3">
      <c r="B4451" s="14">
        <v>46206</v>
      </c>
      <c r="C4451" s="15">
        <v>46206.66684027778</v>
      </c>
      <c r="D4451" s="16" t="s">
        <v>5</v>
      </c>
      <c r="E4451" s="17" t="s">
        <v>6</v>
      </c>
      <c r="F4451" s="18" t="s">
        <v>4</v>
      </c>
      <c r="G4451" s="19">
        <v>6108</v>
      </c>
      <c r="H4451" s="20">
        <v>1.071</v>
      </c>
      <c r="I4451" s="20" t="s">
        <v>4456</v>
      </c>
    </row>
    <row r="4452" spans="2:9" x14ac:dyDescent="0.3">
      <c r="B4452" s="14">
        <v>46206</v>
      </c>
      <c r="C4452" s="15">
        <v>46206.666886574072</v>
      </c>
      <c r="D4452" s="16" t="s">
        <v>5</v>
      </c>
      <c r="E4452" s="17" t="s">
        <v>6</v>
      </c>
      <c r="F4452" s="18" t="s">
        <v>4</v>
      </c>
      <c r="G4452" s="19">
        <v>6999</v>
      </c>
      <c r="H4452" s="20">
        <v>1.0705</v>
      </c>
      <c r="I4452" s="20" t="s">
        <v>4457</v>
      </c>
    </row>
    <row r="4453" spans="2:9" x14ac:dyDescent="0.3">
      <c r="B4453" s="14">
        <v>46206</v>
      </c>
      <c r="C4453" s="15">
        <v>46206.66710648148</v>
      </c>
      <c r="D4453" s="16" t="s">
        <v>5</v>
      </c>
      <c r="E4453" s="17" t="s">
        <v>6</v>
      </c>
      <c r="F4453" s="18" t="s">
        <v>4</v>
      </c>
      <c r="G4453" s="19">
        <v>10664</v>
      </c>
      <c r="H4453" s="20">
        <v>1.07</v>
      </c>
      <c r="I4453" s="20" t="s">
        <v>4458</v>
      </c>
    </row>
    <row r="4454" spans="2:9" x14ac:dyDescent="0.3">
      <c r="B4454" s="14">
        <v>46206</v>
      </c>
      <c r="C4454" s="15">
        <v>46206.670335648145</v>
      </c>
      <c r="D4454" s="16" t="s">
        <v>5</v>
      </c>
      <c r="E4454" s="17" t="s">
        <v>6</v>
      </c>
      <c r="F4454" s="18" t="s">
        <v>4</v>
      </c>
      <c r="G4454" s="19">
        <v>824</v>
      </c>
      <c r="H4454" s="20">
        <v>1.07</v>
      </c>
      <c r="I4454" s="20" t="s">
        <v>4459</v>
      </c>
    </row>
    <row r="4455" spans="2:9" x14ac:dyDescent="0.3">
      <c r="B4455" s="14">
        <v>46206</v>
      </c>
      <c r="C4455" s="15">
        <v>46206.670902777776</v>
      </c>
      <c r="D4455" s="16" t="s">
        <v>5</v>
      </c>
      <c r="E4455" s="17" t="s">
        <v>6</v>
      </c>
      <c r="F4455" s="18" t="s">
        <v>4</v>
      </c>
      <c r="G4455" s="19">
        <v>10305</v>
      </c>
      <c r="H4455" s="20">
        <v>1.07</v>
      </c>
      <c r="I4455" s="20" t="s">
        <v>4460</v>
      </c>
    </row>
    <row r="4456" spans="2:9" x14ac:dyDescent="0.3">
      <c r="B4456" s="14">
        <v>46206</v>
      </c>
      <c r="C4456" s="15">
        <v>46206.670902777776</v>
      </c>
      <c r="D4456" s="16" t="s">
        <v>5</v>
      </c>
      <c r="E4456" s="17" t="s">
        <v>6</v>
      </c>
      <c r="F4456" s="18" t="s">
        <v>4</v>
      </c>
      <c r="G4456" s="19">
        <v>5945</v>
      </c>
      <c r="H4456" s="20">
        <v>1.07</v>
      </c>
      <c r="I4456" s="20" t="s">
        <v>4461</v>
      </c>
    </row>
    <row r="4457" spans="2:9" x14ac:dyDescent="0.3">
      <c r="B4457" s="14">
        <v>46206</v>
      </c>
      <c r="C4457" s="15">
        <v>46206.670902777776</v>
      </c>
      <c r="D4457" s="16" t="s">
        <v>5</v>
      </c>
      <c r="E4457" s="17" t="s">
        <v>6</v>
      </c>
      <c r="F4457" s="18" t="s">
        <v>4</v>
      </c>
      <c r="G4457" s="19">
        <v>5479</v>
      </c>
      <c r="H4457" s="20">
        <v>1.07</v>
      </c>
      <c r="I4457" s="20" t="s">
        <v>4462</v>
      </c>
    </row>
    <row r="4458" spans="2:9" x14ac:dyDescent="0.3">
      <c r="B4458" s="14">
        <v>46206</v>
      </c>
      <c r="C4458" s="15">
        <v>46206.673043981478</v>
      </c>
      <c r="D4458" s="16" t="s">
        <v>5</v>
      </c>
      <c r="E4458" s="17" t="s">
        <v>6</v>
      </c>
      <c r="F4458" s="18" t="s">
        <v>4</v>
      </c>
      <c r="G4458" s="19">
        <v>16694</v>
      </c>
      <c r="H4458" s="20">
        <v>1.0695000000000001</v>
      </c>
      <c r="I4458" s="20" t="s">
        <v>4463</v>
      </c>
    </row>
    <row r="4459" spans="2:9" x14ac:dyDescent="0.3">
      <c r="B4459" s="14">
        <v>46206</v>
      </c>
      <c r="C4459" s="15">
        <v>46206.673842592594</v>
      </c>
      <c r="D4459" s="16" t="s">
        <v>5</v>
      </c>
      <c r="E4459" s="17" t="s">
        <v>6</v>
      </c>
      <c r="F4459" s="18" t="s">
        <v>4</v>
      </c>
      <c r="G4459" s="19">
        <v>9207</v>
      </c>
      <c r="H4459" s="20">
        <v>1.07</v>
      </c>
      <c r="I4459" s="20" t="s">
        <v>4464</v>
      </c>
    </row>
    <row r="4460" spans="2:9" x14ac:dyDescent="0.3">
      <c r="B4460" s="14">
        <v>46206</v>
      </c>
      <c r="C4460" s="15">
        <v>46206.673842592594</v>
      </c>
      <c r="D4460" s="16" t="s">
        <v>5</v>
      </c>
      <c r="E4460" s="17" t="s">
        <v>6</v>
      </c>
      <c r="F4460" s="18" t="s">
        <v>4</v>
      </c>
      <c r="G4460" s="19">
        <v>1371</v>
      </c>
      <c r="H4460" s="20">
        <v>1.07</v>
      </c>
      <c r="I4460" s="20" t="s">
        <v>4465</v>
      </c>
    </row>
    <row r="4461" spans="2:9" x14ac:dyDescent="0.3">
      <c r="B4461" s="14">
        <v>46206</v>
      </c>
      <c r="C4461" s="15">
        <v>46206.673842592594</v>
      </c>
      <c r="D4461" s="16" t="s">
        <v>5</v>
      </c>
      <c r="E4461" s="17" t="s">
        <v>6</v>
      </c>
      <c r="F4461" s="18" t="s">
        <v>4</v>
      </c>
      <c r="G4461" s="19">
        <v>8070</v>
      </c>
      <c r="H4461" s="20">
        <v>1.07</v>
      </c>
      <c r="I4461" s="20" t="s">
        <v>4466</v>
      </c>
    </row>
    <row r="4462" spans="2:9" x14ac:dyDescent="0.3">
      <c r="B4462" s="14">
        <v>46206</v>
      </c>
      <c r="C4462" s="15">
        <v>46206.677210648151</v>
      </c>
      <c r="D4462" s="16" t="s">
        <v>5</v>
      </c>
      <c r="E4462" s="17" t="s">
        <v>6</v>
      </c>
      <c r="F4462" s="18" t="s">
        <v>4</v>
      </c>
      <c r="G4462" s="19">
        <v>7145</v>
      </c>
      <c r="H4462" s="20">
        <v>1.071</v>
      </c>
      <c r="I4462" s="20" t="s">
        <v>4467</v>
      </c>
    </row>
    <row r="4463" spans="2:9" x14ac:dyDescent="0.3">
      <c r="B4463" s="14">
        <v>46206</v>
      </c>
      <c r="C4463" s="15">
        <v>46206.685763888891</v>
      </c>
      <c r="D4463" s="16" t="s">
        <v>5</v>
      </c>
      <c r="E4463" s="17" t="s">
        <v>6</v>
      </c>
      <c r="F4463" s="18" t="s">
        <v>4</v>
      </c>
      <c r="G4463" s="19">
        <v>8040</v>
      </c>
      <c r="H4463" s="20">
        <v>1.0705</v>
      </c>
      <c r="I4463" s="20" t="s">
        <v>4468</v>
      </c>
    </row>
    <row r="4464" spans="2:9" x14ac:dyDescent="0.3">
      <c r="B4464" s="14">
        <v>46206</v>
      </c>
      <c r="C4464" s="15">
        <v>46206.687627314815</v>
      </c>
      <c r="D4464" s="16" t="s">
        <v>5</v>
      </c>
      <c r="E4464" s="17" t="s">
        <v>6</v>
      </c>
      <c r="F4464" s="18" t="s">
        <v>4</v>
      </c>
      <c r="G4464" s="19">
        <v>10095</v>
      </c>
      <c r="H4464" s="20">
        <v>1.071</v>
      </c>
      <c r="I4464" s="20" t="s">
        <v>4469</v>
      </c>
    </row>
    <row r="4465" spans="2:9" x14ac:dyDescent="0.3">
      <c r="B4465" s="14">
        <v>46206</v>
      </c>
      <c r="C4465" s="15">
        <v>46206.689212962963</v>
      </c>
      <c r="D4465" s="16" t="s">
        <v>5</v>
      </c>
      <c r="E4465" s="17" t="s">
        <v>6</v>
      </c>
      <c r="F4465" s="18" t="s">
        <v>4</v>
      </c>
      <c r="G4465" s="19">
        <v>12592</v>
      </c>
      <c r="H4465" s="20">
        <v>1.0714999999999999</v>
      </c>
      <c r="I4465" s="20" t="s">
        <v>4470</v>
      </c>
    </row>
    <row r="4466" spans="2:9" x14ac:dyDescent="0.3">
      <c r="B4466" s="14">
        <v>46206</v>
      </c>
      <c r="C4466" s="15">
        <v>46206.689722222225</v>
      </c>
      <c r="D4466" s="16" t="s">
        <v>5</v>
      </c>
      <c r="E4466" s="17" t="s">
        <v>6</v>
      </c>
      <c r="F4466" s="18" t="s">
        <v>4</v>
      </c>
      <c r="G4466" s="19">
        <v>13560</v>
      </c>
      <c r="H4466" s="20">
        <v>1.071</v>
      </c>
      <c r="I4466" s="20" t="s">
        <v>4471</v>
      </c>
    </row>
    <row r="4467" spans="2:9" x14ac:dyDescent="0.3">
      <c r="B4467" s="14">
        <v>46206</v>
      </c>
      <c r="C4467" s="15">
        <v>46206.69085648148</v>
      </c>
      <c r="D4467" s="16" t="s">
        <v>5</v>
      </c>
      <c r="E4467" s="17" t="s">
        <v>6</v>
      </c>
      <c r="F4467" s="18" t="s">
        <v>4</v>
      </c>
      <c r="G4467" s="19">
        <v>11603</v>
      </c>
      <c r="H4467" s="20">
        <v>1.0714999999999999</v>
      </c>
      <c r="I4467" s="20" t="s">
        <v>4472</v>
      </c>
    </row>
    <row r="4468" spans="2:9" x14ac:dyDescent="0.3">
      <c r="B4468" s="14">
        <v>46206</v>
      </c>
      <c r="C4468" s="15">
        <v>46206.693796296298</v>
      </c>
      <c r="D4468" s="16" t="s">
        <v>5</v>
      </c>
      <c r="E4468" s="17" t="s">
        <v>6</v>
      </c>
      <c r="F4468" s="18" t="s">
        <v>4</v>
      </c>
      <c r="G4468" s="19">
        <v>5107</v>
      </c>
      <c r="H4468" s="20">
        <v>1.071</v>
      </c>
      <c r="I4468" s="20" t="s">
        <v>4473</v>
      </c>
    </row>
    <row r="4469" spans="2:9" x14ac:dyDescent="0.3">
      <c r="B4469" s="14">
        <v>46206</v>
      </c>
      <c r="C4469" s="15">
        <v>46206.693796296298</v>
      </c>
      <c r="D4469" s="16" t="s">
        <v>5</v>
      </c>
      <c r="E4469" s="17" t="s">
        <v>6</v>
      </c>
      <c r="F4469" s="18" t="s">
        <v>4</v>
      </c>
      <c r="G4469" s="19">
        <v>5865</v>
      </c>
      <c r="H4469" s="20">
        <v>1.071</v>
      </c>
      <c r="I4469" s="20" t="s">
        <v>4474</v>
      </c>
    </row>
    <row r="4470" spans="2:9" x14ac:dyDescent="0.3">
      <c r="B4470" s="14">
        <v>46206</v>
      </c>
      <c r="C4470" s="15">
        <v>46206.693796296298</v>
      </c>
      <c r="D4470" s="16" t="s">
        <v>5</v>
      </c>
      <c r="E4470" s="17" t="s">
        <v>6</v>
      </c>
      <c r="F4470" s="18" t="s">
        <v>4</v>
      </c>
      <c r="G4470" s="19">
        <v>7661</v>
      </c>
      <c r="H4470" s="20">
        <v>1.0705</v>
      </c>
      <c r="I4470" s="20" t="s">
        <v>4475</v>
      </c>
    </row>
    <row r="4471" spans="2:9" x14ac:dyDescent="0.3">
      <c r="B4471" s="14">
        <v>46206</v>
      </c>
      <c r="C4471" s="15">
        <v>46206.693807870368</v>
      </c>
      <c r="D4471" s="16" t="s">
        <v>5</v>
      </c>
      <c r="E4471" s="17" t="s">
        <v>6</v>
      </c>
      <c r="F4471" s="18" t="s">
        <v>4</v>
      </c>
      <c r="G4471" s="19">
        <v>3583</v>
      </c>
      <c r="H4471" s="20">
        <v>1.07</v>
      </c>
      <c r="I4471" s="20" t="s">
        <v>4476</v>
      </c>
    </row>
    <row r="4472" spans="2:9" x14ac:dyDescent="0.3">
      <c r="B4472" s="14">
        <v>46206</v>
      </c>
      <c r="C4472" s="15">
        <v>46206.693807870368</v>
      </c>
      <c r="D4472" s="16" t="s">
        <v>5</v>
      </c>
      <c r="E4472" s="17" t="s">
        <v>6</v>
      </c>
      <c r="F4472" s="18" t="s">
        <v>4</v>
      </c>
      <c r="G4472" s="19">
        <v>7523</v>
      </c>
      <c r="H4472" s="20">
        <v>1.07</v>
      </c>
      <c r="I4472" s="20" t="s">
        <v>4477</v>
      </c>
    </row>
    <row r="4473" spans="2:9" x14ac:dyDescent="0.3">
      <c r="B4473" s="14">
        <v>46206</v>
      </c>
      <c r="C4473" s="15">
        <v>46206.694293981483</v>
      </c>
      <c r="D4473" s="16" t="s">
        <v>5</v>
      </c>
      <c r="E4473" s="17" t="s">
        <v>6</v>
      </c>
      <c r="F4473" s="18" t="s">
        <v>4</v>
      </c>
      <c r="G4473" s="19">
        <v>3508</v>
      </c>
      <c r="H4473" s="20">
        <v>1.0705</v>
      </c>
      <c r="I4473" s="20" t="s">
        <v>4478</v>
      </c>
    </row>
    <row r="4474" spans="2:9" x14ac:dyDescent="0.3">
      <c r="B4474" s="14">
        <v>46206</v>
      </c>
      <c r="C4474" s="15">
        <v>46206.694293981483</v>
      </c>
      <c r="D4474" s="16" t="s">
        <v>5</v>
      </c>
      <c r="E4474" s="17" t="s">
        <v>6</v>
      </c>
      <c r="F4474" s="18" t="s">
        <v>4</v>
      </c>
      <c r="G4474" s="19">
        <v>6632</v>
      </c>
      <c r="H4474" s="20">
        <v>1.0705</v>
      </c>
      <c r="I4474" s="20" t="s">
        <v>4479</v>
      </c>
    </row>
    <row r="4475" spans="2:9" x14ac:dyDescent="0.3">
      <c r="B4475" s="14">
        <v>46206</v>
      </c>
      <c r="C4475" s="15">
        <v>46206.694293981483</v>
      </c>
      <c r="D4475" s="16" t="s">
        <v>5</v>
      </c>
      <c r="E4475" s="17" t="s">
        <v>6</v>
      </c>
      <c r="F4475" s="18" t="s">
        <v>4</v>
      </c>
      <c r="G4475" s="19">
        <v>203</v>
      </c>
      <c r="H4475" s="20">
        <v>1.0705</v>
      </c>
      <c r="I4475" s="20" t="s">
        <v>4480</v>
      </c>
    </row>
    <row r="4476" spans="2:9" x14ac:dyDescent="0.3">
      <c r="B4476" s="14">
        <v>46206</v>
      </c>
      <c r="C4476" s="15">
        <v>46206.696192129632</v>
      </c>
      <c r="D4476" s="16" t="s">
        <v>5</v>
      </c>
      <c r="E4476" s="17" t="s">
        <v>6</v>
      </c>
      <c r="F4476" s="18" t="s">
        <v>4</v>
      </c>
      <c r="G4476" s="19">
        <v>9612</v>
      </c>
      <c r="H4476" s="20">
        <v>1.071</v>
      </c>
      <c r="I4476" s="20" t="s">
        <v>4481</v>
      </c>
    </row>
    <row r="4477" spans="2:9" x14ac:dyDescent="0.3">
      <c r="B4477" s="14">
        <v>46206</v>
      </c>
      <c r="C4477" s="15">
        <v>46206.697847222225</v>
      </c>
      <c r="D4477" s="16" t="s">
        <v>5</v>
      </c>
      <c r="E4477" s="17" t="s">
        <v>6</v>
      </c>
      <c r="F4477" s="18" t="s">
        <v>4</v>
      </c>
      <c r="G4477" s="19">
        <v>10866</v>
      </c>
      <c r="H4477" s="20">
        <v>1.071</v>
      </c>
      <c r="I4477" s="20" t="s">
        <v>4482</v>
      </c>
    </row>
    <row r="4478" spans="2:9" x14ac:dyDescent="0.3">
      <c r="B4478" s="14">
        <v>46206</v>
      </c>
      <c r="C4478" s="15">
        <v>46206.697847222225</v>
      </c>
      <c r="D4478" s="16" t="s">
        <v>5</v>
      </c>
      <c r="E4478" s="17" t="s">
        <v>6</v>
      </c>
      <c r="F4478" s="18" t="s">
        <v>4</v>
      </c>
      <c r="G4478" s="19">
        <v>8870</v>
      </c>
      <c r="H4478" s="20">
        <v>1.0705</v>
      </c>
      <c r="I4478" s="20" t="s">
        <v>4483</v>
      </c>
    </row>
    <row r="4479" spans="2:9" x14ac:dyDescent="0.3">
      <c r="B4479" s="14">
        <v>46206</v>
      </c>
      <c r="C4479" s="15">
        <v>46206.698587962965</v>
      </c>
      <c r="D4479" s="16" t="s">
        <v>5</v>
      </c>
      <c r="E4479" s="17" t="s">
        <v>6</v>
      </c>
      <c r="F4479" s="18" t="s">
        <v>4</v>
      </c>
      <c r="G4479" s="19">
        <v>8623</v>
      </c>
      <c r="H4479" s="20">
        <v>1.0714999999999999</v>
      </c>
      <c r="I4479" s="20" t="s">
        <v>4484</v>
      </c>
    </row>
    <row r="4480" spans="2:9" x14ac:dyDescent="0.3">
      <c r="B4480" s="14">
        <v>46206</v>
      </c>
      <c r="C4480" s="15">
        <v>46206.702187499999</v>
      </c>
      <c r="D4480" s="16" t="s">
        <v>5</v>
      </c>
      <c r="E4480" s="17" t="s">
        <v>6</v>
      </c>
      <c r="F4480" s="18" t="s">
        <v>4</v>
      </c>
      <c r="G4480" s="19">
        <v>6639</v>
      </c>
      <c r="H4480" s="20">
        <v>1.0714999999999999</v>
      </c>
      <c r="I4480" s="20" t="s">
        <v>4485</v>
      </c>
    </row>
    <row r="4481" spans="2:9" x14ac:dyDescent="0.3">
      <c r="B4481" s="14">
        <v>46206</v>
      </c>
      <c r="C4481" s="15">
        <v>46206.702187499999</v>
      </c>
      <c r="D4481" s="16" t="s">
        <v>5</v>
      </c>
      <c r="E4481" s="17" t="s">
        <v>6</v>
      </c>
      <c r="F4481" s="18" t="s">
        <v>4</v>
      </c>
      <c r="G4481" s="19">
        <v>6640</v>
      </c>
      <c r="H4481" s="20">
        <v>1.071</v>
      </c>
      <c r="I4481" s="20" t="s">
        <v>4486</v>
      </c>
    </row>
    <row r="4482" spans="2:9" x14ac:dyDescent="0.3">
      <c r="B4482" s="14">
        <v>46206</v>
      </c>
      <c r="C4482" s="15">
        <v>46206.704687500001</v>
      </c>
      <c r="D4482" s="16" t="s">
        <v>5</v>
      </c>
      <c r="E4482" s="17" t="s">
        <v>6</v>
      </c>
      <c r="F4482" s="18" t="s">
        <v>4</v>
      </c>
      <c r="G4482" s="19">
        <v>8272</v>
      </c>
      <c r="H4482" s="20">
        <v>1.0714999999999999</v>
      </c>
      <c r="I4482" s="20" t="s">
        <v>4487</v>
      </c>
    </row>
    <row r="4483" spans="2:9" x14ac:dyDescent="0.3">
      <c r="B4483" s="14">
        <v>46206</v>
      </c>
      <c r="C4483" s="15">
        <v>46206.704722222225</v>
      </c>
      <c r="D4483" s="16" t="s">
        <v>5</v>
      </c>
      <c r="E4483" s="17" t="s">
        <v>6</v>
      </c>
      <c r="F4483" s="18" t="s">
        <v>4</v>
      </c>
      <c r="G4483" s="19">
        <v>8463</v>
      </c>
      <c r="H4483" s="20">
        <v>1.0714999999999999</v>
      </c>
      <c r="I4483" s="20" t="s">
        <v>4488</v>
      </c>
    </row>
    <row r="4484" spans="2:9" x14ac:dyDescent="0.3">
      <c r="B4484" s="14">
        <v>46206</v>
      </c>
      <c r="C4484" s="15">
        <v>46206.705196759256</v>
      </c>
      <c r="D4484" s="16" t="s">
        <v>5</v>
      </c>
      <c r="E4484" s="17" t="s">
        <v>6</v>
      </c>
      <c r="F4484" s="18" t="s">
        <v>4</v>
      </c>
      <c r="G4484" s="19">
        <v>6129</v>
      </c>
      <c r="H4484" s="20">
        <v>1.071</v>
      </c>
      <c r="I4484" s="20" t="s">
        <v>4489</v>
      </c>
    </row>
    <row r="4485" spans="2:9" x14ac:dyDescent="0.3">
      <c r="B4485" s="14">
        <v>46206</v>
      </c>
      <c r="C4485" s="15">
        <v>46206.705497685187</v>
      </c>
      <c r="D4485" s="16" t="s">
        <v>5</v>
      </c>
      <c r="E4485" s="17" t="s">
        <v>6</v>
      </c>
      <c r="F4485" s="18" t="s">
        <v>4</v>
      </c>
      <c r="G4485" s="19">
        <v>6203</v>
      </c>
      <c r="H4485" s="20">
        <v>1.071</v>
      </c>
      <c r="I4485" s="20" t="s">
        <v>4490</v>
      </c>
    </row>
    <row r="4486" spans="2:9" x14ac:dyDescent="0.3">
      <c r="B4486" s="14">
        <v>46206</v>
      </c>
      <c r="C4486" s="15">
        <v>46206.708668981482</v>
      </c>
      <c r="D4486" s="16" t="s">
        <v>5</v>
      </c>
      <c r="E4486" s="17" t="s">
        <v>6</v>
      </c>
      <c r="F4486" s="18" t="s">
        <v>4</v>
      </c>
      <c r="G4486" s="19">
        <v>8351</v>
      </c>
      <c r="H4486" s="20">
        <v>1.0714999999999999</v>
      </c>
      <c r="I4486" s="20" t="s">
        <v>4491</v>
      </c>
    </row>
    <row r="4487" spans="2:9" x14ac:dyDescent="0.3">
      <c r="B4487" s="14">
        <v>46206</v>
      </c>
      <c r="C4487" s="15">
        <v>46206.710914351854</v>
      </c>
      <c r="D4487" s="16" t="s">
        <v>5</v>
      </c>
      <c r="E4487" s="17" t="s">
        <v>6</v>
      </c>
      <c r="F4487" s="18" t="s">
        <v>4</v>
      </c>
      <c r="G4487" s="19">
        <v>5686</v>
      </c>
      <c r="H4487" s="20">
        <v>1.0705</v>
      </c>
      <c r="I4487" s="20" t="s">
        <v>4492</v>
      </c>
    </row>
    <row r="4488" spans="2:9" x14ac:dyDescent="0.3">
      <c r="B4488" s="14">
        <v>46206</v>
      </c>
      <c r="C4488" s="15">
        <v>46206.713807870372</v>
      </c>
      <c r="D4488" s="16" t="s">
        <v>5</v>
      </c>
      <c r="E4488" s="17" t="s">
        <v>6</v>
      </c>
      <c r="F4488" s="18" t="s">
        <v>4</v>
      </c>
      <c r="G4488" s="19">
        <v>8722</v>
      </c>
      <c r="H4488" s="20">
        <v>1.0720000000000001</v>
      </c>
      <c r="I4488" s="20" t="s">
        <v>4493</v>
      </c>
    </row>
    <row r="4489" spans="2:9" x14ac:dyDescent="0.3">
      <c r="B4489" s="14">
        <v>46206</v>
      </c>
      <c r="C4489" s="15">
        <v>46206.713969907411</v>
      </c>
      <c r="D4489" s="16" t="s">
        <v>5</v>
      </c>
      <c r="E4489" s="17" t="s">
        <v>6</v>
      </c>
      <c r="F4489" s="18" t="s">
        <v>4</v>
      </c>
      <c r="G4489" s="19">
        <v>42960</v>
      </c>
      <c r="H4489" s="20">
        <v>1.073</v>
      </c>
      <c r="I4489" s="20" t="s">
        <v>4494</v>
      </c>
    </row>
    <row r="4490" spans="2:9" x14ac:dyDescent="0.3">
      <c r="B4490" s="14">
        <v>46206</v>
      </c>
      <c r="C4490" s="15">
        <v>46206.71435185185</v>
      </c>
      <c r="D4490" s="16" t="s">
        <v>5</v>
      </c>
      <c r="E4490" s="17" t="s">
        <v>6</v>
      </c>
      <c r="F4490" s="18" t="s">
        <v>4</v>
      </c>
      <c r="G4490" s="19">
        <v>41844</v>
      </c>
      <c r="H4490" s="20">
        <v>1.0725</v>
      </c>
      <c r="I4490" s="20" t="s">
        <v>4495</v>
      </c>
    </row>
    <row r="4491" spans="2:9" x14ac:dyDescent="0.3">
      <c r="B4491" s="14">
        <v>46206</v>
      </c>
      <c r="C4491" s="15">
        <v>46206.71435185185</v>
      </c>
      <c r="D4491" s="16" t="s">
        <v>5</v>
      </c>
      <c r="E4491" s="17" t="s">
        <v>6</v>
      </c>
      <c r="F4491" s="18" t="s">
        <v>4</v>
      </c>
      <c r="G4491" s="19">
        <v>20299</v>
      </c>
      <c r="H4491" s="20">
        <v>1.0725</v>
      </c>
      <c r="I4491" s="20" t="s">
        <v>4496</v>
      </c>
    </row>
    <row r="4492" spans="2:9" x14ac:dyDescent="0.3">
      <c r="B4492" s="14">
        <v>46206</v>
      </c>
      <c r="C4492" s="15">
        <v>46206.715902777774</v>
      </c>
      <c r="D4492" s="16" t="s">
        <v>5</v>
      </c>
      <c r="E4492" s="17" t="s">
        <v>6</v>
      </c>
      <c r="F4492" s="18" t="s">
        <v>4</v>
      </c>
      <c r="G4492" s="19">
        <v>23198</v>
      </c>
      <c r="H4492" s="20">
        <v>1.0720000000000001</v>
      </c>
      <c r="I4492" s="20" t="s">
        <v>4497</v>
      </c>
    </row>
    <row r="4493" spans="2:9" x14ac:dyDescent="0.3">
      <c r="B4493" s="14">
        <v>46206</v>
      </c>
      <c r="C4493" s="15">
        <v>46206.715902777774</v>
      </c>
      <c r="D4493" s="16" t="s">
        <v>5</v>
      </c>
      <c r="E4493" s="17" t="s">
        <v>6</v>
      </c>
      <c r="F4493" s="18" t="s">
        <v>4</v>
      </c>
      <c r="G4493" s="19">
        <v>11452</v>
      </c>
      <c r="H4493" s="20">
        <v>1.0720000000000001</v>
      </c>
      <c r="I4493" s="20" t="s">
        <v>4498</v>
      </c>
    </row>
    <row r="4494" spans="2:9" x14ac:dyDescent="0.3">
      <c r="B4494" s="14">
        <v>46206</v>
      </c>
      <c r="C4494" s="15">
        <v>46206.717627314814</v>
      </c>
      <c r="D4494" s="16" t="s">
        <v>5</v>
      </c>
      <c r="E4494" s="17" t="s">
        <v>6</v>
      </c>
      <c r="F4494" s="18" t="s">
        <v>4</v>
      </c>
      <c r="G4494" s="19">
        <v>13048</v>
      </c>
      <c r="H4494" s="20">
        <v>1.0725</v>
      </c>
      <c r="I4494" s="20" t="s">
        <v>4499</v>
      </c>
    </row>
    <row r="4495" spans="2:9" x14ac:dyDescent="0.3">
      <c r="B4495" s="14">
        <v>46206</v>
      </c>
      <c r="C4495" s="15">
        <v>46206.718148148146</v>
      </c>
      <c r="D4495" s="16" t="s">
        <v>5</v>
      </c>
      <c r="E4495" s="17" t="s">
        <v>6</v>
      </c>
      <c r="F4495" s="18" t="s">
        <v>4</v>
      </c>
      <c r="G4495" s="19">
        <v>9926</v>
      </c>
      <c r="H4495" s="20">
        <v>1.0725</v>
      </c>
      <c r="I4495" s="20" t="s">
        <v>4500</v>
      </c>
    </row>
    <row r="4496" spans="2:9" x14ac:dyDescent="0.3">
      <c r="B4496" s="14">
        <v>46206</v>
      </c>
      <c r="C4496" s="15">
        <v>46206.718148148146</v>
      </c>
      <c r="D4496" s="16" t="s">
        <v>5</v>
      </c>
      <c r="E4496" s="17" t="s">
        <v>6</v>
      </c>
      <c r="F4496" s="18" t="s">
        <v>4</v>
      </c>
      <c r="G4496" s="19">
        <v>13991</v>
      </c>
      <c r="H4496" s="20">
        <v>1.0725</v>
      </c>
      <c r="I4496" s="20" t="s">
        <v>4501</v>
      </c>
    </row>
    <row r="4497" spans="2:9" x14ac:dyDescent="0.3">
      <c r="B4497" s="14">
        <v>46206</v>
      </c>
      <c r="C4497" s="15">
        <v>46206.718171296299</v>
      </c>
      <c r="D4497" s="16" t="s">
        <v>5</v>
      </c>
      <c r="E4497" s="17" t="s">
        <v>6</v>
      </c>
      <c r="F4497" s="18" t="s">
        <v>4</v>
      </c>
      <c r="G4497" s="19">
        <v>11207</v>
      </c>
      <c r="H4497" s="20">
        <v>1.0725</v>
      </c>
      <c r="I4497" s="20" t="s">
        <v>4502</v>
      </c>
    </row>
    <row r="4498" spans="2:9" x14ac:dyDescent="0.3">
      <c r="B4498" s="14">
        <v>46206</v>
      </c>
      <c r="C4498" s="15">
        <v>46206.718194444446</v>
      </c>
      <c r="D4498" s="16" t="s">
        <v>5</v>
      </c>
      <c r="E4498" s="17" t="s">
        <v>6</v>
      </c>
      <c r="F4498" s="18" t="s">
        <v>4</v>
      </c>
      <c r="G4498" s="19">
        <v>18202</v>
      </c>
      <c r="H4498" s="20">
        <v>1.0734999999999999</v>
      </c>
      <c r="I4498" s="20" t="s">
        <v>4503</v>
      </c>
    </row>
    <row r="4499" spans="2:9" x14ac:dyDescent="0.3">
      <c r="B4499" s="14">
        <v>46206</v>
      </c>
      <c r="C4499" s="15">
        <v>46206.718194444446</v>
      </c>
      <c r="D4499" s="16" t="s">
        <v>5</v>
      </c>
      <c r="E4499" s="17" t="s">
        <v>6</v>
      </c>
      <c r="F4499" s="18" t="s">
        <v>4</v>
      </c>
      <c r="G4499" s="19">
        <v>7182</v>
      </c>
      <c r="H4499" s="20">
        <v>1.0734999999999999</v>
      </c>
      <c r="I4499" s="20" t="s">
        <v>4504</v>
      </c>
    </row>
    <row r="4500" spans="2:9" x14ac:dyDescent="0.3">
      <c r="B4500" s="14">
        <v>46206</v>
      </c>
      <c r="C4500" s="15">
        <v>46206.718217592592</v>
      </c>
      <c r="D4500" s="16" t="s">
        <v>5</v>
      </c>
      <c r="E4500" s="17" t="s">
        <v>6</v>
      </c>
      <c r="F4500" s="18" t="s">
        <v>4</v>
      </c>
      <c r="G4500" s="19">
        <v>23071</v>
      </c>
      <c r="H4500" s="20">
        <v>1.0740000000000001</v>
      </c>
      <c r="I4500" s="20" t="s">
        <v>4505</v>
      </c>
    </row>
    <row r="4501" spans="2:9" x14ac:dyDescent="0.3">
      <c r="B4501" s="14">
        <v>46206</v>
      </c>
      <c r="C4501" s="15">
        <v>46206.718287037038</v>
      </c>
      <c r="D4501" s="16" t="s">
        <v>5</v>
      </c>
      <c r="E4501" s="17" t="s">
        <v>6</v>
      </c>
      <c r="F4501" s="18" t="s">
        <v>4</v>
      </c>
      <c r="G4501" s="19">
        <v>19060</v>
      </c>
      <c r="H4501" s="20">
        <v>1.0740000000000001</v>
      </c>
      <c r="I4501" s="20" t="s">
        <v>4506</v>
      </c>
    </row>
    <row r="4502" spans="2:9" x14ac:dyDescent="0.3">
      <c r="B4502" s="14">
        <v>46206</v>
      </c>
      <c r="C4502" s="15">
        <v>46206.718287037038</v>
      </c>
      <c r="D4502" s="16" t="s">
        <v>5</v>
      </c>
      <c r="E4502" s="17" t="s">
        <v>6</v>
      </c>
      <c r="F4502" s="18" t="s">
        <v>4</v>
      </c>
      <c r="G4502" s="19">
        <v>3670</v>
      </c>
      <c r="H4502" s="20">
        <v>1.0740000000000001</v>
      </c>
      <c r="I4502" s="20" t="s">
        <v>4507</v>
      </c>
    </row>
    <row r="4503" spans="2:9" x14ac:dyDescent="0.3">
      <c r="B4503" s="14">
        <v>46206</v>
      </c>
      <c r="C4503" s="15">
        <v>46206.718287037038</v>
      </c>
      <c r="D4503" s="16" t="s">
        <v>5</v>
      </c>
      <c r="E4503" s="17" t="s">
        <v>6</v>
      </c>
      <c r="F4503" s="18" t="s">
        <v>4</v>
      </c>
      <c r="G4503" s="19">
        <v>2756</v>
      </c>
      <c r="H4503" s="20">
        <v>1.0740000000000001</v>
      </c>
      <c r="I4503" s="20" t="s">
        <v>4508</v>
      </c>
    </row>
    <row r="4504" spans="2:9" x14ac:dyDescent="0.3">
      <c r="B4504" s="14">
        <v>46206</v>
      </c>
      <c r="C4504" s="15">
        <v>46206.71837962963</v>
      </c>
      <c r="D4504" s="16" t="s">
        <v>5</v>
      </c>
      <c r="E4504" s="17" t="s">
        <v>6</v>
      </c>
      <c r="F4504" s="18" t="s">
        <v>4</v>
      </c>
      <c r="G4504" s="19">
        <v>17943</v>
      </c>
      <c r="H4504" s="20">
        <v>1.0734999999999999</v>
      </c>
      <c r="I4504" s="20" t="s">
        <v>4509</v>
      </c>
    </row>
    <row r="4505" spans="2:9" x14ac:dyDescent="0.3">
      <c r="B4505" s="14">
        <v>46206</v>
      </c>
      <c r="C4505" s="15">
        <v>46206.718414351853</v>
      </c>
      <c r="D4505" s="16" t="s">
        <v>5</v>
      </c>
      <c r="E4505" s="17" t="s">
        <v>6</v>
      </c>
      <c r="F4505" s="18" t="s">
        <v>4</v>
      </c>
      <c r="G4505" s="19">
        <v>12454</v>
      </c>
      <c r="H4505" s="20">
        <v>1.073</v>
      </c>
      <c r="I4505" s="20" t="s">
        <v>4510</v>
      </c>
    </row>
    <row r="4506" spans="2:9" x14ac:dyDescent="0.3">
      <c r="B4506" s="14">
        <v>46206</v>
      </c>
      <c r="C4506" s="15">
        <v>46206.718414351853</v>
      </c>
      <c r="D4506" s="16" t="s">
        <v>5</v>
      </c>
      <c r="E4506" s="17" t="s">
        <v>6</v>
      </c>
      <c r="F4506" s="18" t="s">
        <v>4</v>
      </c>
      <c r="G4506" s="19">
        <v>3548</v>
      </c>
      <c r="H4506" s="20">
        <v>1.073</v>
      </c>
      <c r="I4506" s="20" t="s">
        <v>4511</v>
      </c>
    </row>
    <row r="4507" spans="2:9" x14ac:dyDescent="0.3">
      <c r="B4507" s="14">
        <v>46206</v>
      </c>
      <c r="C4507" s="15">
        <v>46206.71875</v>
      </c>
      <c r="D4507" s="16" t="s">
        <v>5</v>
      </c>
      <c r="E4507" s="17" t="s">
        <v>6</v>
      </c>
      <c r="F4507" s="18" t="s">
        <v>4</v>
      </c>
      <c r="G4507" s="19">
        <v>7125</v>
      </c>
      <c r="H4507" s="20">
        <v>1.073</v>
      </c>
      <c r="I4507" s="20" t="s">
        <v>4512</v>
      </c>
    </row>
    <row r="4508" spans="2:9" x14ac:dyDescent="0.3">
      <c r="B4508" s="14">
        <v>46206</v>
      </c>
      <c r="C4508" s="15">
        <v>46206.719421296293</v>
      </c>
      <c r="D4508" s="16" t="s">
        <v>5</v>
      </c>
      <c r="E4508" s="17" t="s">
        <v>6</v>
      </c>
      <c r="F4508" s="18" t="s">
        <v>4</v>
      </c>
      <c r="G4508" s="19">
        <v>15596</v>
      </c>
      <c r="H4508" s="20">
        <v>1.073</v>
      </c>
      <c r="I4508" s="20" t="s">
        <v>4513</v>
      </c>
    </row>
    <row r="4509" spans="2:9" x14ac:dyDescent="0.3">
      <c r="B4509" s="14">
        <v>46206</v>
      </c>
      <c r="C4509" s="15">
        <v>46206.719768518517</v>
      </c>
      <c r="D4509" s="16" t="s">
        <v>5</v>
      </c>
      <c r="E4509" s="17" t="s">
        <v>6</v>
      </c>
      <c r="F4509" s="18" t="s">
        <v>4</v>
      </c>
      <c r="G4509" s="19">
        <v>16738</v>
      </c>
      <c r="H4509" s="20">
        <v>1.073</v>
      </c>
      <c r="I4509" s="20" t="s">
        <v>4514</v>
      </c>
    </row>
    <row r="4510" spans="2:9" x14ac:dyDescent="0.3">
      <c r="B4510" s="14">
        <v>46206</v>
      </c>
      <c r="C4510" s="15">
        <v>46206.719768518517</v>
      </c>
      <c r="D4510" s="16" t="s">
        <v>5</v>
      </c>
      <c r="E4510" s="17" t="s">
        <v>6</v>
      </c>
      <c r="F4510" s="18" t="s">
        <v>4</v>
      </c>
      <c r="G4510" s="19">
        <v>11136</v>
      </c>
      <c r="H4510" s="20">
        <v>1.0725</v>
      </c>
      <c r="I4510" s="20" t="s">
        <v>4515</v>
      </c>
    </row>
    <row r="4511" spans="2:9" x14ac:dyDescent="0.3">
      <c r="B4511" s="14">
        <v>46206</v>
      </c>
      <c r="C4511" s="15">
        <v>46206.721747685187</v>
      </c>
      <c r="D4511" s="16" t="s">
        <v>5</v>
      </c>
      <c r="E4511" s="17" t="s">
        <v>6</v>
      </c>
      <c r="F4511" s="18" t="s">
        <v>4</v>
      </c>
      <c r="G4511" s="19">
        <v>13843</v>
      </c>
      <c r="H4511" s="20">
        <v>1.073</v>
      </c>
      <c r="I4511" s="20" t="s">
        <v>4516</v>
      </c>
    </row>
    <row r="4512" spans="2:9" x14ac:dyDescent="0.3">
      <c r="B4512" s="14">
        <v>46206</v>
      </c>
      <c r="C4512" s="15">
        <v>46206.724120370367</v>
      </c>
      <c r="D4512" s="16" t="s">
        <v>5</v>
      </c>
      <c r="E4512" s="17" t="s">
        <v>6</v>
      </c>
      <c r="F4512" s="18" t="s">
        <v>4</v>
      </c>
      <c r="G4512" s="19">
        <v>8974</v>
      </c>
      <c r="H4512" s="20">
        <v>1.073</v>
      </c>
      <c r="I4512" s="20" t="s">
        <v>4517</v>
      </c>
    </row>
    <row r="4513" spans="2:9" x14ac:dyDescent="0.3">
      <c r="B4513" s="14">
        <v>46206</v>
      </c>
      <c r="C4513" s="15">
        <v>46206.725486111114</v>
      </c>
      <c r="D4513" s="16" t="s">
        <v>5</v>
      </c>
      <c r="E4513" s="17" t="s">
        <v>6</v>
      </c>
      <c r="F4513" s="18" t="s">
        <v>4</v>
      </c>
      <c r="G4513" s="19">
        <v>10756</v>
      </c>
      <c r="H4513" s="20">
        <v>1.0725</v>
      </c>
      <c r="I4513" s="20" t="s">
        <v>4518</v>
      </c>
    </row>
    <row r="4514" spans="2:9" x14ac:dyDescent="0.3">
      <c r="B4514" s="14">
        <v>46206</v>
      </c>
      <c r="C4514" s="15">
        <v>46206.725486111114</v>
      </c>
      <c r="D4514" s="16" t="s">
        <v>5</v>
      </c>
      <c r="E4514" s="17" t="s">
        <v>6</v>
      </c>
      <c r="F4514" s="18" t="s">
        <v>4</v>
      </c>
      <c r="G4514" s="19">
        <v>5618</v>
      </c>
      <c r="H4514" s="20">
        <v>1.0725</v>
      </c>
      <c r="I4514" s="20" t="s">
        <v>4519</v>
      </c>
    </row>
    <row r="4515" spans="2:9" x14ac:dyDescent="0.3">
      <c r="B4515" s="14">
        <v>46206</v>
      </c>
      <c r="C4515" s="15">
        <v>46206.7265625</v>
      </c>
      <c r="D4515" s="16" t="s">
        <v>5</v>
      </c>
      <c r="E4515" s="17" t="s">
        <v>6</v>
      </c>
      <c r="F4515" s="18" t="s">
        <v>4</v>
      </c>
      <c r="G4515" s="19">
        <v>13278</v>
      </c>
      <c r="H4515" s="20">
        <v>1.0734999999999999</v>
      </c>
      <c r="I4515" s="20" t="s">
        <v>4520</v>
      </c>
    </row>
    <row r="4516" spans="2:9" x14ac:dyDescent="0.3">
      <c r="B4516" s="14">
        <v>46206</v>
      </c>
      <c r="C4516" s="15">
        <v>46206.7265625</v>
      </c>
      <c r="D4516" s="16" t="s">
        <v>5</v>
      </c>
      <c r="E4516" s="17" t="s">
        <v>6</v>
      </c>
      <c r="F4516" s="18" t="s">
        <v>4</v>
      </c>
      <c r="G4516" s="19">
        <v>24588</v>
      </c>
      <c r="H4516" s="20">
        <v>1.0734999999999999</v>
      </c>
      <c r="I4516" s="20" t="s">
        <v>4521</v>
      </c>
    </row>
    <row r="4517" spans="2:9" x14ac:dyDescent="0.3">
      <c r="B4517" s="14">
        <v>46206</v>
      </c>
      <c r="C4517" s="15">
        <v>46206.726643518516</v>
      </c>
      <c r="D4517" s="16" t="s">
        <v>5</v>
      </c>
      <c r="E4517" s="17" t="s">
        <v>6</v>
      </c>
      <c r="F4517" s="18" t="s">
        <v>4</v>
      </c>
      <c r="G4517" s="19">
        <v>520</v>
      </c>
      <c r="H4517" s="20">
        <v>1.0740000000000001</v>
      </c>
      <c r="I4517" s="20" t="s">
        <v>4522</v>
      </c>
    </row>
    <row r="4518" spans="2:9" x14ac:dyDescent="0.3">
      <c r="B4518" s="14">
        <v>46206</v>
      </c>
      <c r="C4518" s="15">
        <v>46206.726643518516</v>
      </c>
      <c r="D4518" s="16" t="s">
        <v>5</v>
      </c>
      <c r="E4518" s="17" t="s">
        <v>6</v>
      </c>
      <c r="F4518" s="18" t="s">
        <v>4</v>
      </c>
      <c r="G4518" s="19">
        <v>32407</v>
      </c>
      <c r="H4518" s="20">
        <v>1.0740000000000001</v>
      </c>
      <c r="I4518" s="20" t="s">
        <v>4523</v>
      </c>
    </row>
    <row r="4519" spans="2:9" x14ac:dyDescent="0.3">
      <c r="B4519" s="14">
        <v>46206</v>
      </c>
      <c r="C4519" s="15">
        <v>46206.726701388892</v>
      </c>
      <c r="D4519" s="16" t="s">
        <v>5</v>
      </c>
      <c r="E4519" s="17" t="s">
        <v>6</v>
      </c>
      <c r="F4519" s="18" t="s">
        <v>4</v>
      </c>
      <c r="G4519" s="19">
        <v>23784</v>
      </c>
      <c r="H4519" s="20">
        <v>1.0734999999999999</v>
      </c>
      <c r="I4519" s="20" t="s">
        <v>4524</v>
      </c>
    </row>
    <row r="4520" spans="2:9" x14ac:dyDescent="0.3">
      <c r="B4520" s="14">
        <v>46206</v>
      </c>
      <c r="C4520" s="15">
        <v>46206.726701388892</v>
      </c>
      <c r="D4520" s="16" t="s">
        <v>5</v>
      </c>
      <c r="E4520" s="17" t="s">
        <v>6</v>
      </c>
      <c r="F4520" s="18" t="s">
        <v>4</v>
      </c>
      <c r="G4520" s="19">
        <v>17169</v>
      </c>
      <c r="H4520" s="20">
        <v>1.0734999999999999</v>
      </c>
      <c r="I4520" s="20" t="s">
        <v>4525</v>
      </c>
    </row>
    <row r="4521" spans="2:9" x14ac:dyDescent="0.3">
      <c r="B4521" s="14">
        <v>46206</v>
      </c>
      <c r="C4521" s="15">
        <v>46206.726817129631</v>
      </c>
      <c r="D4521" s="16" t="s">
        <v>5</v>
      </c>
      <c r="E4521" s="17" t="s">
        <v>6</v>
      </c>
      <c r="F4521" s="18" t="s">
        <v>4</v>
      </c>
      <c r="G4521" s="19">
        <v>9953</v>
      </c>
      <c r="H4521" s="20">
        <v>1.0734999999999999</v>
      </c>
      <c r="I4521" s="20" t="s">
        <v>4526</v>
      </c>
    </row>
    <row r="4522" spans="2:9" x14ac:dyDescent="0.3">
      <c r="B4522" s="14">
        <v>46206</v>
      </c>
      <c r="C4522" s="15">
        <v>46206.726909722223</v>
      </c>
      <c r="D4522" s="16" t="s">
        <v>5</v>
      </c>
      <c r="E4522" s="17" t="s">
        <v>6</v>
      </c>
      <c r="F4522" s="18" t="s">
        <v>4</v>
      </c>
      <c r="G4522" s="19">
        <v>9622</v>
      </c>
      <c r="H4522" s="20">
        <v>1.073</v>
      </c>
      <c r="I4522" s="20" t="s">
        <v>4527</v>
      </c>
    </row>
    <row r="4523" spans="2:9" x14ac:dyDescent="0.3">
      <c r="B4523" s="14">
        <v>46206</v>
      </c>
      <c r="C4523" s="15">
        <v>46206.727881944447</v>
      </c>
      <c r="D4523" s="16" t="s">
        <v>5</v>
      </c>
      <c r="E4523" s="17" t="s">
        <v>6</v>
      </c>
      <c r="F4523" s="18" t="s">
        <v>4</v>
      </c>
      <c r="G4523" s="19">
        <v>7731</v>
      </c>
      <c r="H4523" s="20">
        <v>1.0734999999999999</v>
      </c>
      <c r="I4523" s="20" t="s">
        <v>4528</v>
      </c>
    </row>
    <row r="4524" spans="2:9" x14ac:dyDescent="0.3">
      <c r="B4524" s="14">
        <v>46209</v>
      </c>
      <c r="C4524" s="15">
        <v>46209.376493055555</v>
      </c>
      <c r="D4524" s="16" t="s">
        <v>5</v>
      </c>
      <c r="E4524" s="17" t="s">
        <v>6</v>
      </c>
      <c r="F4524" s="18" t="s">
        <v>4</v>
      </c>
      <c r="G4524" s="19">
        <v>25106</v>
      </c>
      <c r="H4524" s="20">
        <v>1.0780000000000001</v>
      </c>
      <c r="I4524" s="20" t="s">
        <v>4529</v>
      </c>
    </row>
    <row r="4525" spans="2:9" x14ac:dyDescent="0.3">
      <c r="B4525" s="14">
        <v>46209</v>
      </c>
      <c r="C4525" s="15">
        <v>46209.376493055555</v>
      </c>
      <c r="D4525" s="16" t="s">
        <v>5</v>
      </c>
      <c r="E4525" s="17" t="s">
        <v>6</v>
      </c>
      <c r="F4525" s="18" t="s">
        <v>4</v>
      </c>
      <c r="G4525" s="19">
        <v>11048</v>
      </c>
      <c r="H4525" s="20">
        <v>1.077</v>
      </c>
      <c r="I4525" s="20" t="s">
        <v>4530</v>
      </c>
    </row>
    <row r="4526" spans="2:9" x14ac:dyDescent="0.3">
      <c r="B4526" s="14">
        <v>46209</v>
      </c>
      <c r="C4526" s="15">
        <v>46209.377858796295</v>
      </c>
      <c r="D4526" s="16" t="s">
        <v>5</v>
      </c>
      <c r="E4526" s="17" t="s">
        <v>6</v>
      </c>
      <c r="F4526" s="18" t="s">
        <v>4</v>
      </c>
      <c r="G4526" s="19">
        <v>7734</v>
      </c>
      <c r="H4526" s="20">
        <v>1.0765</v>
      </c>
      <c r="I4526" s="20" t="s">
        <v>4531</v>
      </c>
    </row>
    <row r="4527" spans="2:9" x14ac:dyDescent="0.3">
      <c r="B4527" s="14">
        <v>46209</v>
      </c>
      <c r="C4527" s="15">
        <v>46209.377858796295</v>
      </c>
      <c r="D4527" s="16" t="s">
        <v>5</v>
      </c>
      <c r="E4527" s="17" t="s">
        <v>6</v>
      </c>
      <c r="F4527" s="18" t="s">
        <v>4</v>
      </c>
      <c r="G4527" s="19">
        <v>4218</v>
      </c>
      <c r="H4527" s="20">
        <v>1.0760000000000001</v>
      </c>
      <c r="I4527" s="20" t="s">
        <v>4532</v>
      </c>
    </row>
    <row r="4528" spans="2:9" x14ac:dyDescent="0.3">
      <c r="B4528" s="14">
        <v>46209</v>
      </c>
      <c r="C4528" s="15">
        <v>46209.377858796295</v>
      </c>
      <c r="D4528" s="16" t="s">
        <v>5</v>
      </c>
      <c r="E4528" s="17" t="s">
        <v>6</v>
      </c>
      <c r="F4528" s="18" t="s">
        <v>4</v>
      </c>
      <c r="G4528" s="19">
        <v>3652</v>
      </c>
      <c r="H4528" s="20">
        <v>1.0760000000000001</v>
      </c>
      <c r="I4528" s="20" t="s">
        <v>4533</v>
      </c>
    </row>
    <row r="4529" spans="2:9" x14ac:dyDescent="0.3">
      <c r="B4529" s="14">
        <v>46209</v>
      </c>
      <c r="C4529" s="15">
        <v>46209.377858796295</v>
      </c>
      <c r="D4529" s="16" t="s">
        <v>5</v>
      </c>
      <c r="E4529" s="17" t="s">
        <v>6</v>
      </c>
      <c r="F4529" s="18" t="s">
        <v>4</v>
      </c>
      <c r="G4529" s="19">
        <v>6178</v>
      </c>
      <c r="H4529" s="20">
        <v>1.0765</v>
      </c>
      <c r="I4529" s="20" t="s">
        <v>4534</v>
      </c>
    </row>
    <row r="4530" spans="2:9" x14ac:dyDescent="0.3">
      <c r="B4530" s="14">
        <v>46209</v>
      </c>
      <c r="C4530" s="15">
        <v>46209.378923611112</v>
      </c>
      <c r="D4530" s="16" t="s">
        <v>5</v>
      </c>
      <c r="E4530" s="17" t="s">
        <v>6</v>
      </c>
      <c r="F4530" s="18" t="s">
        <v>4</v>
      </c>
      <c r="G4530" s="19">
        <v>8162</v>
      </c>
      <c r="H4530" s="20">
        <v>1.0734999999999999</v>
      </c>
      <c r="I4530" s="20" t="s">
        <v>4535</v>
      </c>
    </row>
    <row r="4531" spans="2:9" x14ac:dyDescent="0.3">
      <c r="B4531" s="14">
        <v>46209</v>
      </c>
      <c r="C4531" s="15">
        <v>46209.378923611112</v>
      </c>
      <c r="D4531" s="16" t="s">
        <v>5</v>
      </c>
      <c r="E4531" s="17" t="s">
        <v>6</v>
      </c>
      <c r="F4531" s="18" t="s">
        <v>4</v>
      </c>
      <c r="G4531" s="19">
        <v>5984</v>
      </c>
      <c r="H4531" s="20">
        <v>1.0734999999999999</v>
      </c>
      <c r="I4531" s="20" t="s">
        <v>4536</v>
      </c>
    </row>
    <row r="4532" spans="2:9" x14ac:dyDescent="0.3">
      <c r="B4532" s="14">
        <v>46209</v>
      </c>
      <c r="C4532" s="15">
        <v>46209.378923611112</v>
      </c>
      <c r="D4532" s="16" t="s">
        <v>5</v>
      </c>
      <c r="E4532" s="17" t="s">
        <v>6</v>
      </c>
      <c r="F4532" s="18" t="s">
        <v>4</v>
      </c>
      <c r="G4532" s="19">
        <v>13906</v>
      </c>
      <c r="H4532" s="20">
        <v>1.073</v>
      </c>
      <c r="I4532" s="20" t="s">
        <v>4537</v>
      </c>
    </row>
    <row r="4533" spans="2:9" x14ac:dyDescent="0.3">
      <c r="B4533" s="14">
        <v>46209</v>
      </c>
      <c r="C4533" s="15">
        <v>46209.378923611112</v>
      </c>
      <c r="D4533" s="16" t="s">
        <v>5</v>
      </c>
      <c r="E4533" s="17" t="s">
        <v>6</v>
      </c>
      <c r="F4533" s="18" t="s">
        <v>4</v>
      </c>
      <c r="G4533" s="19">
        <v>17891</v>
      </c>
      <c r="H4533" s="20">
        <v>1.0720000000000001</v>
      </c>
      <c r="I4533" s="20" t="s">
        <v>4538</v>
      </c>
    </row>
    <row r="4534" spans="2:9" x14ac:dyDescent="0.3">
      <c r="B4534" s="14">
        <v>46209</v>
      </c>
      <c r="C4534" s="15">
        <v>46209.38077546296</v>
      </c>
      <c r="D4534" s="16" t="s">
        <v>5</v>
      </c>
      <c r="E4534" s="17" t="s">
        <v>6</v>
      </c>
      <c r="F4534" s="18" t="s">
        <v>4</v>
      </c>
      <c r="G4534" s="19">
        <v>12426</v>
      </c>
      <c r="H4534" s="20">
        <v>1.0765</v>
      </c>
      <c r="I4534" s="20" t="s">
        <v>4539</v>
      </c>
    </row>
    <row r="4535" spans="2:9" x14ac:dyDescent="0.3">
      <c r="B4535" s="14">
        <v>46209</v>
      </c>
      <c r="C4535" s="15">
        <v>46209.381990740738</v>
      </c>
      <c r="D4535" s="16" t="s">
        <v>5</v>
      </c>
      <c r="E4535" s="17" t="s">
        <v>6</v>
      </c>
      <c r="F4535" s="18" t="s">
        <v>4</v>
      </c>
      <c r="G4535" s="19">
        <v>13652</v>
      </c>
      <c r="H4535" s="20">
        <v>1.0774999999999999</v>
      </c>
      <c r="I4535" s="20" t="s">
        <v>4540</v>
      </c>
    </row>
    <row r="4536" spans="2:9" x14ac:dyDescent="0.3">
      <c r="B4536" s="14">
        <v>46209</v>
      </c>
      <c r="C4536" s="15">
        <v>46209.382268518515</v>
      </c>
      <c r="D4536" s="16" t="s">
        <v>5</v>
      </c>
      <c r="E4536" s="17" t="s">
        <v>6</v>
      </c>
      <c r="F4536" s="18" t="s">
        <v>4</v>
      </c>
      <c r="G4536" s="19">
        <v>9408</v>
      </c>
      <c r="H4536" s="20">
        <v>1.0774999999999999</v>
      </c>
      <c r="I4536" s="20" t="s">
        <v>4541</v>
      </c>
    </row>
    <row r="4537" spans="2:9" x14ac:dyDescent="0.3">
      <c r="B4537" s="14">
        <v>46209</v>
      </c>
      <c r="C4537" s="15">
        <v>46209.382268518515</v>
      </c>
      <c r="D4537" s="16" t="s">
        <v>5</v>
      </c>
      <c r="E4537" s="17" t="s">
        <v>6</v>
      </c>
      <c r="F4537" s="18" t="s">
        <v>4</v>
      </c>
      <c r="G4537" s="19">
        <v>11946</v>
      </c>
      <c r="H4537" s="20">
        <v>1.0774999999999999</v>
      </c>
      <c r="I4537" s="20" t="s">
        <v>4542</v>
      </c>
    </row>
    <row r="4538" spans="2:9" x14ac:dyDescent="0.3">
      <c r="B4538" s="14">
        <v>46209</v>
      </c>
      <c r="C4538" s="15">
        <v>46209.382314814815</v>
      </c>
      <c r="D4538" s="16" t="s">
        <v>5</v>
      </c>
      <c r="E4538" s="17" t="s">
        <v>6</v>
      </c>
      <c r="F4538" s="18" t="s">
        <v>4</v>
      </c>
      <c r="G4538" s="19">
        <v>12132</v>
      </c>
      <c r="H4538" s="20">
        <v>1.0774999999999999</v>
      </c>
      <c r="I4538" s="20" t="s">
        <v>4543</v>
      </c>
    </row>
    <row r="4539" spans="2:9" x14ac:dyDescent="0.3">
      <c r="B4539" s="14">
        <v>46209</v>
      </c>
      <c r="C4539" s="15">
        <v>46209.382314814815</v>
      </c>
      <c r="D4539" s="16" t="s">
        <v>5</v>
      </c>
      <c r="E4539" s="17" t="s">
        <v>6</v>
      </c>
      <c r="F4539" s="18" t="s">
        <v>4</v>
      </c>
      <c r="G4539" s="19">
        <v>11530</v>
      </c>
      <c r="H4539" s="20">
        <v>1.0774999999999999</v>
      </c>
      <c r="I4539" s="20" t="s">
        <v>4544</v>
      </c>
    </row>
    <row r="4540" spans="2:9" x14ac:dyDescent="0.3">
      <c r="B4540" s="14">
        <v>46209</v>
      </c>
      <c r="C4540" s="15">
        <v>46209.382881944446</v>
      </c>
      <c r="D4540" s="16" t="s">
        <v>5</v>
      </c>
      <c r="E4540" s="17" t="s">
        <v>6</v>
      </c>
      <c r="F4540" s="18" t="s">
        <v>4</v>
      </c>
      <c r="G4540" s="19">
        <v>16754</v>
      </c>
      <c r="H4540" s="20">
        <v>1.077</v>
      </c>
      <c r="I4540" s="20" t="s">
        <v>4545</v>
      </c>
    </row>
    <row r="4541" spans="2:9" x14ac:dyDescent="0.3">
      <c r="B4541" s="14">
        <v>46209</v>
      </c>
      <c r="C4541" s="15">
        <v>46209.383136574077</v>
      </c>
      <c r="D4541" s="16" t="s">
        <v>5</v>
      </c>
      <c r="E4541" s="17" t="s">
        <v>6</v>
      </c>
      <c r="F4541" s="18" t="s">
        <v>4</v>
      </c>
      <c r="G4541" s="19">
        <v>7487</v>
      </c>
      <c r="H4541" s="20">
        <v>1.0754999999999999</v>
      </c>
      <c r="I4541" s="20" t="s">
        <v>4546</v>
      </c>
    </row>
    <row r="4542" spans="2:9" x14ac:dyDescent="0.3">
      <c r="B4542" s="14">
        <v>46209</v>
      </c>
      <c r="C4542" s="15">
        <v>46209.38422453704</v>
      </c>
      <c r="D4542" s="16" t="s">
        <v>5</v>
      </c>
      <c r="E4542" s="17" t="s">
        <v>6</v>
      </c>
      <c r="F4542" s="18" t="s">
        <v>4</v>
      </c>
      <c r="G4542" s="19">
        <v>10937</v>
      </c>
      <c r="H4542" s="20">
        <v>1.075</v>
      </c>
      <c r="I4542" s="20" t="s">
        <v>4547</v>
      </c>
    </row>
    <row r="4543" spans="2:9" x14ac:dyDescent="0.3">
      <c r="B4543" s="14">
        <v>46209</v>
      </c>
      <c r="C4543" s="15">
        <v>46209.384351851855</v>
      </c>
      <c r="D4543" s="16" t="s">
        <v>5</v>
      </c>
      <c r="E4543" s="17" t="s">
        <v>6</v>
      </c>
      <c r="F4543" s="18" t="s">
        <v>4</v>
      </c>
      <c r="G4543" s="19">
        <v>6952</v>
      </c>
      <c r="H4543" s="20">
        <v>1.0745</v>
      </c>
      <c r="I4543" s="20" t="s">
        <v>4548</v>
      </c>
    </row>
    <row r="4544" spans="2:9" x14ac:dyDescent="0.3">
      <c r="B4544" s="14">
        <v>46209</v>
      </c>
      <c r="C4544" s="15">
        <v>46209.38554398148</v>
      </c>
      <c r="D4544" s="16" t="s">
        <v>5</v>
      </c>
      <c r="E4544" s="17" t="s">
        <v>6</v>
      </c>
      <c r="F4544" s="18" t="s">
        <v>4</v>
      </c>
      <c r="G4544" s="19">
        <v>5403</v>
      </c>
      <c r="H4544" s="20">
        <v>1.0745</v>
      </c>
      <c r="I4544" s="20" t="s">
        <v>4549</v>
      </c>
    </row>
    <row r="4545" spans="2:9" x14ac:dyDescent="0.3">
      <c r="B4545" s="14">
        <v>46209</v>
      </c>
      <c r="C4545" s="15">
        <v>46209.385821759257</v>
      </c>
      <c r="D4545" s="16" t="s">
        <v>5</v>
      </c>
      <c r="E4545" s="17" t="s">
        <v>6</v>
      </c>
      <c r="F4545" s="18" t="s">
        <v>4</v>
      </c>
      <c r="G4545" s="19">
        <v>15899</v>
      </c>
      <c r="H4545" s="20">
        <v>1.073</v>
      </c>
      <c r="I4545" s="20" t="s">
        <v>4550</v>
      </c>
    </row>
    <row r="4546" spans="2:9" x14ac:dyDescent="0.3">
      <c r="B4546" s="14">
        <v>46209</v>
      </c>
      <c r="C4546" s="15">
        <v>46209.385821759257</v>
      </c>
      <c r="D4546" s="16" t="s">
        <v>5</v>
      </c>
      <c r="E4546" s="17" t="s">
        <v>6</v>
      </c>
      <c r="F4546" s="18" t="s">
        <v>4</v>
      </c>
      <c r="G4546" s="19">
        <v>11998</v>
      </c>
      <c r="H4546" s="20">
        <v>1.073</v>
      </c>
      <c r="I4546" s="20" t="s">
        <v>4551</v>
      </c>
    </row>
    <row r="4547" spans="2:9" x14ac:dyDescent="0.3">
      <c r="B4547" s="14">
        <v>46209</v>
      </c>
      <c r="C4547" s="15">
        <v>46209.385821759257</v>
      </c>
      <c r="D4547" s="16" t="s">
        <v>5</v>
      </c>
      <c r="E4547" s="17" t="s">
        <v>6</v>
      </c>
      <c r="F4547" s="18" t="s">
        <v>4</v>
      </c>
      <c r="G4547" s="19">
        <v>22318</v>
      </c>
      <c r="H4547" s="20">
        <v>1.073</v>
      </c>
      <c r="I4547" s="20" t="s">
        <v>4552</v>
      </c>
    </row>
    <row r="4548" spans="2:9" x14ac:dyDescent="0.3">
      <c r="B4548" s="14">
        <v>46209</v>
      </c>
      <c r="C4548" s="15">
        <v>46209.387418981481</v>
      </c>
      <c r="D4548" s="16" t="s">
        <v>5</v>
      </c>
      <c r="E4548" s="17" t="s">
        <v>6</v>
      </c>
      <c r="F4548" s="18" t="s">
        <v>4</v>
      </c>
      <c r="G4548" s="19">
        <v>25503</v>
      </c>
      <c r="H4548" s="20">
        <v>1.073</v>
      </c>
      <c r="I4548" s="20" t="s">
        <v>4553</v>
      </c>
    </row>
    <row r="4549" spans="2:9" x14ac:dyDescent="0.3">
      <c r="B4549" s="14">
        <v>46209</v>
      </c>
      <c r="C4549" s="15">
        <v>46209.387546296297</v>
      </c>
      <c r="D4549" s="16" t="s">
        <v>5</v>
      </c>
      <c r="E4549" s="17" t="s">
        <v>6</v>
      </c>
      <c r="F4549" s="18" t="s">
        <v>4</v>
      </c>
      <c r="G4549" s="19">
        <v>19764</v>
      </c>
      <c r="H4549" s="20">
        <v>1.0725</v>
      </c>
      <c r="I4549" s="20" t="s">
        <v>4554</v>
      </c>
    </row>
    <row r="4550" spans="2:9" x14ac:dyDescent="0.3">
      <c r="B4550" s="14">
        <v>46209</v>
      </c>
      <c r="C4550" s="15">
        <v>46209.387789351851</v>
      </c>
      <c r="D4550" s="16" t="s">
        <v>5</v>
      </c>
      <c r="E4550" s="17" t="s">
        <v>6</v>
      </c>
      <c r="F4550" s="18" t="s">
        <v>4</v>
      </c>
      <c r="G4550" s="19">
        <v>18425</v>
      </c>
      <c r="H4550" s="20">
        <v>1.0720000000000001</v>
      </c>
      <c r="I4550" s="20" t="s">
        <v>4555</v>
      </c>
    </row>
    <row r="4551" spans="2:9" x14ac:dyDescent="0.3">
      <c r="B4551" s="14">
        <v>46209</v>
      </c>
      <c r="C4551" s="15">
        <v>46209.387800925928</v>
      </c>
      <c r="D4551" s="16" t="s">
        <v>5</v>
      </c>
      <c r="E4551" s="17" t="s">
        <v>6</v>
      </c>
      <c r="F4551" s="18" t="s">
        <v>4</v>
      </c>
      <c r="G4551" s="19">
        <v>4331</v>
      </c>
      <c r="H4551" s="20">
        <v>1.0714999999999999</v>
      </c>
      <c r="I4551" s="20" t="s">
        <v>4556</v>
      </c>
    </row>
    <row r="4552" spans="2:9" x14ac:dyDescent="0.3">
      <c r="B4552" s="14">
        <v>46209</v>
      </c>
      <c r="C4552" s="15">
        <v>46209.388194444444</v>
      </c>
      <c r="D4552" s="16" t="s">
        <v>5</v>
      </c>
      <c r="E4552" s="17" t="s">
        <v>6</v>
      </c>
      <c r="F4552" s="18" t="s">
        <v>4</v>
      </c>
      <c r="G4552" s="19">
        <v>1247</v>
      </c>
      <c r="H4552" s="20">
        <v>1.0714999999999999</v>
      </c>
      <c r="I4552" s="20" t="s">
        <v>4557</v>
      </c>
    </row>
    <row r="4553" spans="2:9" x14ac:dyDescent="0.3">
      <c r="B4553" s="14">
        <v>46209</v>
      </c>
      <c r="C4553" s="15">
        <v>46209.389004629629</v>
      </c>
      <c r="D4553" s="16" t="s">
        <v>5</v>
      </c>
      <c r="E4553" s="17" t="s">
        <v>6</v>
      </c>
      <c r="F4553" s="18" t="s">
        <v>4</v>
      </c>
      <c r="G4553" s="19">
        <v>5875</v>
      </c>
      <c r="H4553" s="20">
        <v>1.0714999999999999</v>
      </c>
      <c r="I4553" s="20" t="s">
        <v>4558</v>
      </c>
    </row>
    <row r="4554" spans="2:9" x14ac:dyDescent="0.3">
      <c r="B4554" s="14">
        <v>46209</v>
      </c>
      <c r="C4554" s="15">
        <v>46209.390324074076</v>
      </c>
      <c r="D4554" s="16" t="s">
        <v>5</v>
      </c>
      <c r="E4554" s="17" t="s">
        <v>6</v>
      </c>
      <c r="F4554" s="18" t="s">
        <v>4</v>
      </c>
      <c r="G4554" s="19">
        <v>1570</v>
      </c>
      <c r="H4554" s="20">
        <v>1.0705</v>
      </c>
      <c r="I4554" s="20" t="s">
        <v>4559</v>
      </c>
    </row>
    <row r="4555" spans="2:9" x14ac:dyDescent="0.3">
      <c r="B4555" s="14">
        <v>46209</v>
      </c>
      <c r="C4555" s="15">
        <v>46209.390324074076</v>
      </c>
      <c r="D4555" s="16" t="s">
        <v>5</v>
      </c>
      <c r="E4555" s="17" t="s">
        <v>6</v>
      </c>
      <c r="F4555" s="18" t="s">
        <v>4</v>
      </c>
      <c r="G4555" s="19">
        <v>5681</v>
      </c>
      <c r="H4555" s="20">
        <v>1.0705</v>
      </c>
      <c r="I4555" s="20" t="s">
        <v>4560</v>
      </c>
    </row>
    <row r="4556" spans="2:9" x14ac:dyDescent="0.3">
      <c r="B4556" s="14">
        <v>46209</v>
      </c>
      <c r="C4556" s="15">
        <v>46209.391319444447</v>
      </c>
      <c r="D4556" s="16" t="s">
        <v>5</v>
      </c>
      <c r="E4556" s="17" t="s">
        <v>6</v>
      </c>
      <c r="F4556" s="18" t="s">
        <v>4</v>
      </c>
      <c r="G4556" s="19">
        <v>96</v>
      </c>
      <c r="H4556" s="20">
        <v>1.0705</v>
      </c>
      <c r="I4556" s="20" t="s">
        <v>4561</v>
      </c>
    </row>
    <row r="4557" spans="2:9" x14ac:dyDescent="0.3">
      <c r="B4557" s="14">
        <v>46209</v>
      </c>
      <c r="C4557" s="15">
        <v>46209.391319444447</v>
      </c>
      <c r="D4557" s="16" t="s">
        <v>5</v>
      </c>
      <c r="E4557" s="17" t="s">
        <v>6</v>
      </c>
      <c r="F4557" s="18" t="s">
        <v>4</v>
      </c>
      <c r="G4557" s="19">
        <v>14845</v>
      </c>
      <c r="H4557" s="20">
        <v>1.0705</v>
      </c>
      <c r="I4557" s="20" t="s">
        <v>4562</v>
      </c>
    </row>
    <row r="4558" spans="2:9" x14ac:dyDescent="0.3">
      <c r="B4558" s="14">
        <v>46209</v>
      </c>
      <c r="C4558" s="15">
        <v>46209.393773148149</v>
      </c>
      <c r="D4558" s="16" t="s">
        <v>5</v>
      </c>
      <c r="E4558" s="17" t="s">
        <v>6</v>
      </c>
      <c r="F4558" s="18" t="s">
        <v>4</v>
      </c>
      <c r="G4558" s="19">
        <v>19048</v>
      </c>
      <c r="H4558" s="20">
        <v>1.0714999999999999</v>
      </c>
      <c r="I4558" s="20" t="s">
        <v>4563</v>
      </c>
    </row>
    <row r="4559" spans="2:9" x14ac:dyDescent="0.3">
      <c r="B4559" s="14">
        <v>46209</v>
      </c>
      <c r="C4559" s="15">
        <v>46209.393773148149</v>
      </c>
      <c r="D4559" s="16" t="s">
        <v>5</v>
      </c>
      <c r="E4559" s="17" t="s">
        <v>6</v>
      </c>
      <c r="F4559" s="18" t="s">
        <v>4</v>
      </c>
      <c r="G4559" s="19">
        <v>17582</v>
      </c>
      <c r="H4559" s="20">
        <v>1.071</v>
      </c>
      <c r="I4559" s="20" t="s">
        <v>4564</v>
      </c>
    </row>
    <row r="4560" spans="2:9" x14ac:dyDescent="0.3">
      <c r="B4560" s="14">
        <v>46209</v>
      </c>
      <c r="C4560" s="15">
        <v>46209.393773148149</v>
      </c>
      <c r="D4560" s="16" t="s">
        <v>5</v>
      </c>
      <c r="E4560" s="17" t="s">
        <v>6</v>
      </c>
      <c r="F4560" s="18" t="s">
        <v>4</v>
      </c>
      <c r="G4560" s="19">
        <v>11722</v>
      </c>
      <c r="H4560" s="20">
        <v>1.0705</v>
      </c>
      <c r="I4560" s="20" t="s">
        <v>4565</v>
      </c>
    </row>
    <row r="4561" spans="2:9" x14ac:dyDescent="0.3">
      <c r="B4561" s="14">
        <v>46209</v>
      </c>
      <c r="C4561" s="15">
        <v>46209.395266203705</v>
      </c>
      <c r="D4561" s="16" t="s">
        <v>5</v>
      </c>
      <c r="E4561" s="17" t="s">
        <v>6</v>
      </c>
      <c r="F4561" s="18" t="s">
        <v>4</v>
      </c>
      <c r="G4561" s="19">
        <v>8022</v>
      </c>
      <c r="H4561" s="20">
        <v>1.0705</v>
      </c>
      <c r="I4561" s="20" t="s">
        <v>4566</v>
      </c>
    </row>
    <row r="4562" spans="2:9" x14ac:dyDescent="0.3">
      <c r="B4562" s="14">
        <v>46209</v>
      </c>
      <c r="C4562" s="15">
        <v>46209.396747685183</v>
      </c>
      <c r="D4562" s="16" t="s">
        <v>5</v>
      </c>
      <c r="E4562" s="17" t="s">
        <v>6</v>
      </c>
      <c r="F4562" s="18" t="s">
        <v>4</v>
      </c>
      <c r="G4562" s="19">
        <v>26302</v>
      </c>
      <c r="H4562" s="20">
        <v>1.071</v>
      </c>
      <c r="I4562" s="20" t="s">
        <v>4567</v>
      </c>
    </row>
    <row r="4563" spans="2:9" x14ac:dyDescent="0.3">
      <c r="B4563" s="14">
        <v>46209</v>
      </c>
      <c r="C4563" s="15">
        <v>46209.396747685183</v>
      </c>
      <c r="D4563" s="16" t="s">
        <v>5</v>
      </c>
      <c r="E4563" s="17" t="s">
        <v>6</v>
      </c>
      <c r="F4563" s="18" t="s">
        <v>4</v>
      </c>
      <c r="G4563" s="19">
        <v>13843</v>
      </c>
      <c r="H4563" s="20">
        <v>1.071</v>
      </c>
      <c r="I4563" s="20" t="s">
        <v>4568</v>
      </c>
    </row>
    <row r="4564" spans="2:9" x14ac:dyDescent="0.3">
      <c r="B4564" s="14">
        <v>46209</v>
      </c>
      <c r="C4564" s="15">
        <v>46209.396805555552</v>
      </c>
      <c r="D4564" s="16" t="s">
        <v>5</v>
      </c>
      <c r="E4564" s="17" t="s">
        <v>6</v>
      </c>
      <c r="F4564" s="18" t="s">
        <v>4</v>
      </c>
      <c r="G4564" s="19">
        <v>14720</v>
      </c>
      <c r="H4564" s="20">
        <v>1.07</v>
      </c>
      <c r="I4564" s="20" t="s">
        <v>4569</v>
      </c>
    </row>
    <row r="4565" spans="2:9" x14ac:dyDescent="0.3">
      <c r="B4565" s="14">
        <v>46209</v>
      </c>
      <c r="C4565" s="15">
        <v>46209.396805555552</v>
      </c>
      <c r="D4565" s="16" t="s">
        <v>5</v>
      </c>
      <c r="E4565" s="17" t="s">
        <v>6</v>
      </c>
      <c r="F4565" s="18" t="s">
        <v>4</v>
      </c>
      <c r="G4565" s="19">
        <v>11195</v>
      </c>
      <c r="H4565" s="20">
        <v>1.07</v>
      </c>
      <c r="I4565" s="20" t="s">
        <v>4570</v>
      </c>
    </row>
    <row r="4566" spans="2:9" x14ac:dyDescent="0.3">
      <c r="B4566" s="14">
        <v>46209</v>
      </c>
      <c r="C4566" s="15">
        <v>46209.398078703707</v>
      </c>
      <c r="D4566" s="16" t="s">
        <v>5</v>
      </c>
      <c r="E4566" s="17" t="s">
        <v>6</v>
      </c>
      <c r="F4566" s="18" t="s">
        <v>4</v>
      </c>
      <c r="G4566" s="19">
        <v>8823</v>
      </c>
      <c r="H4566" s="20">
        <v>1.0695000000000001</v>
      </c>
      <c r="I4566" s="20" t="s">
        <v>4571</v>
      </c>
    </row>
    <row r="4567" spans="2:9" x14ac:dyDescent="0.3">
      <c r="B4567" s="14">
        <v>46209</v>
      </c>
      <c r="C4567" s="15">
        <v>46209.398078703707</v>
      </c>
      <c r="D4567" s="16" t="s">
        <v>5</v>
      </c>
      <c r="E4567" s="17" t="s">
        <v>6</v>
      </c>
      <c r="F4567" s="18" t="s">
        <v>4</v>
      </c>
      <c r="G4567" s="19">
        <v>3070</v>
      </c>
      <c r="H4567" s="20">
        <v>1.0695000000000001</v>
      </c>
      <c r="I4567" s="20" t="s">
        <v>4572</v>
      </c>
    </row>
    <row r="4568" spans="2:9" x14ac:dyDescent="0.3">
      <c r="B4568" s="14">
        <v>46209</v>
      </c>
      <c r="C4568" s="15">
        <v>46209.398113425923</v>
      </c>
      <c r="D4568" s="16" t="s">
        <v>5</v>
      </c>
      <c r="E4568" s="17" t="s">
        <v>6</v>
      </c>
      <c r="F4568" s="18" t="s">
        <v>4</v>
      </c>
      <c r="G4568" s="19">
        <v>6591</v>
      </c>
      <c r="H4568" s="20">
        <v>1.069</v>
      </c>
      <c r="I4568" s="20" t="s">
        <v>4573</v>
      </c>
    </row>
    <row r="4569" spans="2:9" x14ac:dyDescent="0.3">
      <c r="B4569" s="14">
        <v>46209</v>
      </c>
      <c r="C4569" s="15">
        <v>46209.401319444441</v>
      </c>
      <c r="D4569" s="16" t="s">
        <v>5</v>
      </c>
      <c r="E4569" s="17" t="s">
        <v>6</v>
      </c>
      <c r="F4569" s="18" t="s">
        <v>4</v>
      </c>
      <c r="G4569" s="19">
        <v>6114</v>
      </c>
      <c r="H4569" s="20">
        <v>1.069</v>
      </c>
      <c r="I4569" s="20" t="s">
        <v>4574</v>
      </c>
    </row>
    <row r="4570" spans="2:9" x14ac:dyDescent="0.3">
      <c r="B4570" s="14">
        <v>46209</v>
      </c>
      <c r="C4570" s="15">
        <v>46209.403298611112</v>
      </c>
      <c r="D4570" s="16" t="s">
        <v>5</v>
      </c>
      <c r="E4570" s="17" t="s">
        <v>6</v>
      </c>
      <c r="F4570" s="18" t="s">
        <v>4</v>
      </c>
      <c r="G4570" s="19">
        <v>1000</v>
      </c>
      <c r="H4570" s="20">
        <v>1.0705</v>
      </c>
      <c r="I4570" s="20" t="s">
        <v>4575</v>
      </c>
    </row>
    <row r="4571" spans="2:9" x14ac:dyDescent="0.3">
      <c r="B4571" s="14">
        <v>46209</v>
      </c>
      <c r="C4571" s="15">
        <v>46209.403831018521</v>
      </c>
      <c r="D4571" s="16" t="s">
        <v>5</v>
      </c>
      <c r="E4571" s="17" t="s">
        <v>6</v>
      </c>
      <c r="F4571" s="18" t="s">
        <v>4</v>
      </c>
      <c r="G4571" s="19">
        <v>12863</v>
      </c>
      <c r="H4571" s="20">
        <v>1.0705</v>
      </c>
      <c r="I4571" s="20" t="s">
        <v>4576</v>
      </c>
    </row>
    <row r="4572" spans="2:9" x14ac:dyDescent="0.3">
      <c r="B4572" s="14">
        <v>46209</v>
      </c>
      <c r="C4572" s="15">
        <v>46209.404317129629</v>
      </c>
      <c r="D4572" s="16" t="s">
        <v>5</v>
      </c>
      <c r="E4572" s="17" t="s">
        <v>6</v>
      </c>
      <c r="F4572" s="18" t="s">
        <v>4</v>
      </c>
      <c r="G4572" s="19">
        <v>13244</v>
      </c>
      <c r="H4572" s="20">
        <v>1.07</v>
      </c>
      <c r="I4572" s="20" t="s">
        <v>4577</v>
      </c>
    </row>
    <row r="4573" spans="2:9" x14ac:dyDescent="0.3">
      <c r="B4573" s="14">
        <v>46209</v>
      </c>
      <c r="C4573" s="15">
        <v>46209.406875000001</v>
      </c>
      <c r="D4573" s="16" t="s">
        <v>5</v>
      </c>
      <c r="E4573" s="17" t="s">
        <v>6</v>
      </c>
      <c r="F4573" s="18" t="s">
        <v>4</v>
      </c>
      <c r="G4573" s="19">
        <v>8106</v>
      </c>
      <c r="H4573" s="20">
        <v>1.07</v>
      </c>
      <c r="I4573" s="20" t="s">
        <v>4578</v>
      </c>
    </row>
    <row r="4574" spans="2:9" x14ac:dyDescent="0.3">
      <c r="B4574" s="14">
        <v>46209</v>
      </c>
      <c r="C4574" s="15">
        <v>46209.413923611108</v>
      </c>
      <c r="D4574" s="16" t="s">
        <v>5</v>
      </c>
      <c r="E4574" s="17" t="s">
        <v>6</v>
      </c>
      <c r="F4574" s="18" t="s">
        <v>4</v>
      </c>
      <c r="G4574" s="19">
        <v>3150</v>
      </c>
      <c r="H4574" s="20">
        <v>1.0714999999999999</v>
      </c>
      <c r="I4574" s="20" t="s">
        <v>4579</v>
      </c>
    </row>
    <row r="4575" spans="2:9" x14ac:dyDescent="0.3">
      <c r="B4575" s="14">
        <v>46209</v>
      </c>
      <c r="C4575" s="15">
        <v>46209.413923611108</v>
      </c>
      <c r="D4575" s="16" t="s">
        <v>5</v>
      </c>
      <c r="E4575" s="17" t="s">
        <v>6</v>
      </c>
      <c r="F4575" s="18" t="s">
        <v>4</v>
      </c>
      <c r="G4575" s="19">
        <v>9790</v>
      </c>
      <c r="H4575" s="20">
        <v>1.0714999999999999</v>
      </c>
      <c r="I4575" s="20" t="s">
        <v>4580</v>
      </c>
    </row>
    <row r="4576" spans="2:9" x14ac:dyDescent="0.3">
      <c r="B4576" s="14">
        <v>46209</v>
      </c>
      <c r="C4576" s="15">
        <v>46209.416608796295</v>
      </c>
      <c r="D4576" s="16" t="s">
        <v>5</v>
      </c>
      <c r="E4576" s="17" t="s">
        <v>6</v>
      </c>
      <c r="F4576" s="18" t="s">
        <v>4</v>
      </c>
      <c r="G4576" s="19">
        <v>18807</v>
      </c>
      <c r="H4576" s="20">
        <v>1.0714999999999999</v>
      </c>
      <c r="I4576" s="20" t="s">
        <v>4581</v>
      </c>
    </row>
    <row r="4577" spans="2:9" x14ac:dyDescent="0.3">
      <c r="B4577" s="14">
        <v>46209</v>
      </c>
      <c r="C4577" s="15">
        <v>46209.420266203706</v>
      </c>
      <c r="D4577" s="16" t="s">
        <v>5</v>
      </c>
      <c r="E4577" s="17" t="s">
        <v>6</v>
      </c>
      <c r="F4577" s="18" t="s">
        <v>4</v>
      </c>
      <c r="G4577" s="19">
        <v>16833</v>
      </c>
      <c r="H4577" s="20">
        <v>1.0725</v>
      </c>
      <c r="I4577" s="20" t="s">
        <v>4582</v>
      </c>
    </row>
    <row r="4578" spans="2:9" x14ac:dyDescent="0.3">
      <c r="B4578" s="14">
        <v>46209</v>
      </c>
      <c r="C4578" s="15">
        <v>46209.423402777778</v>
      </c>
      <c r="D4578" s="16" t="s">
        <v>5</v>
      </c>
      <c r="E4578" s="17" t="s">
        <v>6</v>
      </c>
      <c r="F4578" s="18" t="s">
        <v>4</v>
      </c>
      <c r="G4578" s="19">
        <v>16727</v>
      </c>
      <c r="H4578" s="20">
        <v>1.0734999999999999</v>
      </c>
      <c r="I4578" s="20" t="s">
        <v>4583</v>
      </c>
    </row>
    <row r="4579" spans="2:9" x14ac:dyDescent="0.3">
      <c r="B4579" s="14">
        <v>46209</v>
      </c>
      <c r="C4579" s="15">
        <v>46209.423541666663</v>
      </c>
      <c r="D4579" s="16" t="s">
        <v>5</v>
      </c>
      <c r="E4579" s="17" t="s">
        <v>6</v>
      </c>
      <c r="F4579" s="18" t="s">
        <v>4</v>
      </c>
      <c r="G4579" s="19">
        <v>12683</v>
      </c>
      <c r="H4579" s="20">
        <v>1.073</v>
      </c>
      <c r="I4579" s="20" t="s">
        <v>4584</v>
      </c>
    </row>
    <row r="4580" spans="2:9" x14ac:dyDescent="0.3">
      <c r="B4580" s="14">
        <v>46209</v>
      </c>
      <c r="C4580" s="15">
        <v>46209.42523148148</v>
      </c>
      <c r="D4580" s="16" t="s">
        <v>5</v>
      </c>
      <c r="E4580" s="17" t="s">
        <v>6</v>
      </c>
      <c r="F4580" s="18" t="s">
        <v>4</v>
      </c>
      <c r="G4580" s="19">
        <v>15318</v>
      </c>
      <c r="H4580" s="20">
        <v>1.073</v>
      </c>
      <c r="I4580" s="20" t="s">
        <v>4585</v>
      </c>
    </row>
    <row r="4581" spans="2:9" x14ac:dyDescent="0.3">
      <c r="B4581" s="14">
        <v>46209</v>
      </c>
      <c r="C4581" s="15">
        <v>46209.426921296297</v>
      </c>
      <c r="D4581" s="16" t="s">
        <v>5</v>
      </c>
      <c r="E4581" s="17" t="s">
        <v>6</v>
      </c>
      <c r="F4581" s="18" t="s">
        <v>4</v>
      </c>
      <c r="G4581" s="19">
        <v>2356</v>
      </c>
      <c r="H4581" s="20">
        <v>1.073</v>
      </c>
      <c r="I4581" s="20" t="s">
        <v>4586</v>
      </c>
    </row>
    <row r="4582" spans="2:9" x14ac:dyDescent="0.3">
      <c r="B4582" s="14">
        <v>46209</v>
      </c>
      <c r="C4582" s="15">
        <v>46209.427916666667</v>
      </c>
      <c r="D4582" s="16" t="s">
        <v>5</v>
      </c>
      <c r="E4582" s="17" t="s">
        <v>6</v>
      </c>
      <c r="F4582" s="18" t="s">
        <v>4</v>
      </c>
      <c r="G4582" s="19">
        <v>3656</v>
      </c>
      <c r="H4582" s="20">
        <v>1.073</v>
      </c>
      <c r="I4582" s="20" t="s">
        <v>4587</v>
      </c>
    </row>
    <row r="4583" spans="2:9" x14ac:dyDescent="0.3">
      <c r="B4583" s="14">
        <v>46209</v>
      </c>
      <c r="C4583" s="15">
        <v>46209.428379629629</v>
      </c>
      <c r="D4583" s="16" t="s">
        <v>5</v>
      </c>
      <c r="E4583" s="17" t="s">
        <v>6</v>
      </c>
      <c r="F4583" s="18" t="s">
        <v>4</v>
      </c>
      <c r="G4583" s="19">
        <v>2676</v>
      </c>
      <c r="H4583" s="20">
        <v>1.073</v>
      </c>
      <c r="I4583" s="20" t="s">
        <v>4588</v>
      </c>
    </row>
    <row r="4584" spans="2:9" x14ac:dyDescent="0.3">
      <c r="B4584" s="14">
        <v>46209</v>
      </c>
      <c r="C4584" s="15">
        <v>46209.431018518517</v>
      </c>
      <c r="D4584" s="16" t="s">
        <v>5</v>
      </c>
      <c r="E4584" s="17" t="s">
        <v>6</v>
      </c>
      <c r="F4584" s="18" t="s">
        <v>4</v>
      </c>
      <c r="G4584" s="19">
        <v>9668</v>
      </c>
      <c r="H4584" s="20">
        <v>1.0760000000000001</v>
      </c>
      <c r="I4584" s="20" t="s">
        <v>4589</v>
      </c>
    </row>
    <row r="4585" spans="2:9" x14ac:dyDescent="0.3">
      <c r="B4585" s="14">
        <v>46209</v>
      </c>
      <c r="C4585" s="15">
        <v>46209.431018518517</v>
      </c>
      <c r="D4585" s="16" t="s">
        <v>5</v>
      </c>
      <c r="E4585" s="17" t="s">
        <v>6</v>
      </c>
      <c r="F4585" s="18" t="s">
        <v>4</v>
      </c>
      <c r="G4585" s="19">
        <v>17000</v>
      </c>
      <c r="H4585" s="20">
        <v>1.0760000000000001</v>
      </c>
      <c r="I4585" s="20" t="s">
        <v>4590</v>
      </c>
    </row>
    <row r="4586" spans="2:9" x14ac:dyDescent="0.3">
      <c r="B4586" s="14">
        <v>46209</v>
      </c>
      <c r="C4586" s="15">
        <v>46209.431018518517</v>
      </c>
      <c r="D4586" s="16" t="s">
        <v>5</v>
      </c>
      <c r="E4586" s="17" t="s">
        <v>6</v>
      </c>
      <c r="F4586" s="18" t="s">
        <v>4</v>
      </c>
      <c r="G4586" s="19">
        <v>5468</v>
      </c>
      <c r="H4586" s="20">
        <v>1.0760000000000001</v>
      </c>
      <c r="I4586" s="20" t="s">
        <v>4591</v>
      </c>
    </row>
    <row r="4587" spans="2:9" x14ac:dyDescent="0.3">
      <c r="B4587" s="14">
        <v>46209</v>
      </c>
      <c r="C4587" s="15">
        <v>46209.431018518517</v>
      </c>
      <c r="D4587" s="16" t="s">
        <v>5</v>
      </c>
      <c r="E4587" s="17" t="s">
        <v>6</v>
      </c>
      <c r="F4587" s="18" t="s">
        <v>4</v>
      </c>
      <c r="G4587" s="19">
        <v>4032</v>
      </c>
      <c r="H4587" s="20">
        <v>1.0760000000000001</v>
      </c>
      <c r="I4587" s="20" t="s">
        <v>4592</v>
      </c>
    </row>
    <row r="4588" spans="2:9" x14ac:dyDescent="0.3">
      <c r="B4588" s="14">
        <v>46209</v>
      </c>
      <c r="C4588" s="15">
        <v>46209.431539351855</v>
      </c>
      <c r="D4588" s="16" t="s">
        <v>5</v>
      </c>
      <c r="E4588" s="17" t="s">
        <v>6</v>
      </c>
      <c r="F4588" s="18" t="s">
        <v>4</v>
      </c>
      <c r="G4588" s="19">
        <v>11818</v>
      </c>
      <c r="H4588" s="20">
        <v>1.0760000000000001</v>
      </c>
      <c r="I4588" s="20" t="s">
        <v>4593</v>
      </c>
    </row>
    <row r="4589" spans="2:9" x14ac:dyDescent="0.3">
      <c r="B4589" s="14">
        <v>46209</v>
      </c>
      <c r="C4589" s="15">
        <v>46209.433483796296</v>
      </c>
      <c r="D4589" s="16" t="s">
        <v>5</v>
      </c>
      <c r="E4589" s="17" t="s">
        <v>6</v>
      </c>
      <c r="F4589" s="18" t="s">
        <v>4</v>
      </c>
      <c r="G4589" s="19">
        <v>14140</v>
      </c>
      <c r="H4589" s="20">
        <v>1.0760000000000001</v>
      </c>
      <c r="I4589" s="20" t="s">
        <v>4594</v>
      </c>
    </row>
    <row r="4590" spans="2:9" x14ac:dyDescent="0.3">
      <c r="B4590" s="14">
        <v>46209</v>
      </c>
      <c r="C4590" s="15">
        <v>46209.434062499997</v>
      </c>
      <c r="D4590" s="16" t="s">
        <v>5</v>
      </c>
      <c r="E4590" s="17" t="s">
        <v>6</v>
      </c>
      <c r="F4590" s="18" t="s">
        <v>4</v>
      </c>
      <c r="G4590" s="19">
        <v>4255</v>
      </c>
      <c r="H4590" s="20">
        <v>1.0760000000000001</v>
      </c>
      <c r="I4590" s="20" t="s">
        <v>4595</v>
      </c>
    </row>
    <row r="4591" spans="2:9" x14ac:dyDescent="0.3">
      <c r="B4591" s="14">
        <v>46209</v>
      </c>
      <c r="C4591" s="15">
        <v>46209.435694444444</v>
      </c>
      <c r="D4591" s="16" t="s">
        <v>5</v>
      </c>
      <c r="E4591" s="17" t="s">
        <v>6</v>
      </c>
      <c r="F4591" s="18" t="s">
        <v>4</v>
      </c>
      <c r="G4591" s="19">
        <v>6847</v>
      </c>
      <c r="H4591" s="20">
        <v>1.0760000000000001</v>
      </c>
      <c r="I4591" s="20" t="s">
        <v>4596</v>
      </c>
    </row>
    <row r="4592" spans="2:9" x14ac:dyDescent="0.3">
      <c r="B4592" s="14">
        <v>46209</v>
      </c>
      <c r="C4592" s="15">
        <v>46209.435694444444</v>
      </c>
      <c r="D4592" s="16" t="s">
        <v>5</v>
      </c>
      <c r="E4592" s="17" t="s">
        <v>6</v>
      </c>
      <c r="F4592" s="18" t="s">
        <v>4</v>
      </c>
      <c r="G4592" s="19">
        <v>11818</v>
      </c>
      <c r="H4592" s="20">
        <v>1.0754999999999999</v>
      </c>
      <c r="I4592" s="20" t="s">
        <v>4597</v>
      </c>
    </row>
    <row r="4593" spans="2:9" x14ac:dyDescent="0.3">
      <c r="B4593" s="14">
        <v>46209</v>
      </c>
      <c r="C4593" s="15">
        <v>46209.435694444444</v>
      </c>
      <c r="D4593" s="16" t="s">
        <v>5</v>
      </c>
      <c r="E4593" s="17" t="s">
        <v>6</v>
      </c>
      <c r="F4593" s="18" t="s">
        <v>4</v>
      </c>
      <c r="G4593" s="19">
        <v>8382</v>
      </c>
      <c r="H4593" s="20">
        <v>1.075</v>
      </c>
      <c r="I4593" s="20" t="s">
        <v>4598</v>
      </c>
    </row>
    <row r="4594" spans="2:9" x14ac:dyDescent="0.3">
      <c r="B4594" s="14">
        <v>46209</v>
      </c>
      <c r="C4594" s="15">
        <v>46209.435706018521</v>
      </c>
      <c r="D4594" s="16" t="s">
        <v>5</v>
      </c>
      <c r="E4594" s="17" t="s">
        <v>6</v>
      </c>
      <c r="F4594" s="18" t="s">
        <v>4</v>
      </c>
      <c r="G4594" s="19">
        <v>3865</v>
      </c>
      <c r="H4594" s="20">
        <v>1.0745</v>
      </c>
      <c r="I4594" s="20" t="s">
        <v>4599</v>
      </c>
    </row>
    <row r="4595" spans="2:9" x14ac:dyDescent="0.3">
      <c r="B4595" s="14">
        <v>46209</v>
      </c>
      <c r="C4595" s="15">
        <v>46209.435706018521</v>
      </c>
      <c r="D4595" s="16" t="s">
        <v>5</v>
      </c>
      <c r="E4595" s="17" t="s">
        <v>6</v>
      </c>
      <c r="F4595" s="18" t="s">
        <v>4</v>
      </c>
      <c r="G4595" s="19">
        <v>6823</v>
      </c>
      <c r="H4595" s="20">
        <v>1.0745</v>
      </c>
      <c r="I4595" s="20" t="s">
        <v>4600</v>
      </c>
    </row>
    <row r="4596" spans="2:9" x14ac:dyDescent="0.3">
      <c r="B4596" s="14">
        <v>46209</v>
      </c>
      <c r="C4596" s="15">
        <v>46209.441631944443</v>
      </c>
      <c r="D4596" s="16" t="s">
        <v>5</v>
      </c>
      <c r="E4596" s="17" t="s">
        <v>6</v>
      </c>
      <c r="F4596" s="18" t="s">
        <v>4</v>
      </c>
      <c r="G4596" s="19">
        <v>6305</v>
      </c>
      <c r="H4596" s="20">
        <v>1.0740000000000001</v>
      </c>
      <c r="I4596" s="20" t="s">
        <v>4601</v>
      </c>
    </row>
    <row r="4597" spans="2:9" x14ac:dyDescent="0.3">
      <c r="B4597" s="14">
        <v>46209</v>
      </c>
      <c r="C4597" s="15">
        <v>46209.443078703705</v>
      </c>
      <c r="D4597" s="16" t="s">
        <v>5</v>
      </c>
      <c r="E4597" s="17" t="s">
        <v>6</v>
      </c>
      <c r="F4597" s="18" t="s">
        <v>4</v>
      </c>
      <c r="G4597" s="19">
        <v>6968</v>
      </c>
      <c r="H4597" s="20">
        <v>1.0740000000000001</v>
      </c>
      <c r="I4597" s="20" t="s">
        <v>4602</v>
      </c>
    </row>
    <row r="4598" spans="2:9" x14ac:dyDescent="0.3">
      <c r="B4598" s="14">
        <v>46209</v>
      </c>
      <c r="C4598" s="15">
        <v>46209.448530092595</v>
      </c>
      <c r="D4598" s="16" t="s">
        <v>5</v>
      </c>
      <c r="E4598" s="17" t="s">
        <v>6</v>
      </c>
      <c r="F4598" s="18" t="s">
        <v>4</v>
      </c>
      <c r="G4598" s="19">
        <v>6953</v>
      </c>
      <c r="H4598" s="20">
        <v>1.0745</v>
      </c>
      <c r="I4598" s="20" t="s">
        <v>4603</v>
      </c>
    </row>
    <row r="4599" spans="2:9" x14ac:dyDescent="0.3">
      <c r="B4599" s="14">
        <v>46209</v>
      </c>
      <c r="C4599" s="15">
        <v>46209.451226851852</v>
      </c>
      <c r="D4599" s="16" t="s">
        <v>5</v>
      </c>
      <c r="E4599" s="17" t="s">
        <v>6</v>
      </c>
      <c r="F4599" s="18" t="s">
        <v>4</v>
      </c>
      <c r="G4599" s="19">
        <v>11062</v>
      </c>
      <c r="H4599" s="20">
        <v>1.075</v>
      </c>
      <c r="I4599" s="20" t="s">
        <v>4604</v>
      </c>
    </row>
    <row r="4600" spans="2:9" x14ac:dyDescent="0.3">
      <c r="B4600" s="14">
        <v>46209</v>
      </c>
      <c r="C4600" s="15">
        <v>46209.456261574072</v>
      </c>
      <c r="D4600" s="16" t="s">
        <v>5</v>
      </c>
      <c r="E4600" s="17" t="s">
        <v>6</v>
      </c>
      <c r="F4600" s="18" t="s">
        <v>4</v>
      </c>
      <c r="G4600" s="19">
        <v>7488</v>
      </c>
      <c r="H4600" s="20">
        <v>1.0740000000000001</v>
      </c>
      <c r="I4600" s="20" t="s">
        <v>4605</v>
      </c>
    </row>
    <row r="4601" spans="2:9" x14ac:dyDescent="0.3">
      <c r="B4601" s="14">
        <v>46209</v>
      </c>
      <c r="C4601" s="15">
        <v>46209.456261574072</v>
      </c>
      <c r="D4601" s="16" t="s">
        <v>5</v>
      </c>
      <c r="E4601" s="17" t="s">
        <v>6</v>
      </c>
      <c r="F4601" s="18" t="s">
        <v>4</v>
      </c>
      <c r="G4601" s="19">
        <v>5375</v>
      </c>
      <c r="H4601" s="20">
        <v>1.0740000000000001</v>
      </c>
      <c r="I4601" s="20" t="s">
        <v>4606</v>
      </c>
    </row>
    <row r="4602" spans="2:9" x14ac:dyDescent="0.3">
      <c r="B4602" s="14">
        <v>46209</v>
      </c>
      <c r="C4602" s="15">
        <v>46209.456666666665</v>
      </c>
      <c r="D4602" s="16" t="s">
        <v>5</v>
      </c>
      <c r="E4602" s="17" t="s">
        <v>6</v>
      </c>
      <c r="F4602" s="18" t="s">
        <v>4</v>
      </c>
      <c r="G4602" s="19">
        <v>17969</v>
      </c>
      <c r="H4602" s="20">
        <v>1.0740000000000001</v>
      </c>
      <c r="I4602" s="20" t="s">
        <v>4607</v>
      </c>
    </row>
    <row r="4603" spans="2:9" x14ac:dyDescent="0.3">
      <c r="B4603" s="14">
        <v>46209</v>
      </c>
      <c r="C4603" s="15">
        <v>46209.456666666665</v>
      </c>
      <c r="D4603" s="16" t="s">
        <v>5</v>
      </c>
      <c r="E4603" s="17" t="s">
        <v>6</v>
      </c>
      <c r="F4603" s="18" t="s">
        <v>4</v>
      </c>
      <c r="G4603" s="19">
        <v>9113</v>
      </c>
      <c r="H4603" s="20">
        <v>1.0740000000000001</v>
      </c>
      <c r="I4603" s="20" t="s">
        <v>4608</v>
      </c>
    </row>
    <row r="4604" spans="2:9" x14ac:dyDescent="0.3">
      <c r="B4604" s="14">
        <v>46209</v>
      </c>
      <c r="C4604" s="15">
        <v>46209.458252314813</v>
      </c>
      <c r="D4604" s="16" t="s">
        <v>5</v>
      </c>
      <c r="E4604" s="17" t="s">
        <v>6</v>
      </c>
      <c r="F4604" s="18" t="s">
        <v>4</v>
      </c>
      <c r="G4604" s="19">
        <v>6599</v>
      </c>
      <c r="H4604" s="20">
        <v>1.0734999999999999</v>
      </c>
      <c r="I4604" s="20" t="s">
        <v>4609</v>
      </c>
    </row>
    <row r="4605" spans="2:9" x14ac:dyDescent="0.3">
      <c r="B4605" s="14">
        <v>46209</v>
      </c>
      <c r="C4605" s="15">
        <v>46209.458252314813</v>
      </c>
      <c r="D4605" s="16" t="s">
        <v>5</v>
      </c>
      <c r="E4605" s="17" t="s">
        <v>6</v>
      </c>
      <c r="F4605" s="18" t="s">
        <v>4</v>
      </c>
      <c r="G4605" s="19">
        <v>5380</v>
      </c>
      <c r="H4605" s="20">
        <v>1.0734999999999999</v>
      </c>
      <c r="I4605" s="20" t="s">
        <v>4610</v>
      </c>
    </row>
    <row r="4606" spans="2:9" x14ac:dyDescent="0.3">
      <c r="B4606" s="14">
        <v>46209</v>
      </c>
      <c r="C4606" s="15">
        <v>46209.460300925923</v>
      </c>
      <c r="D4606" s="16" t="s">
        <v>5</v>
      </c>
      <c r="E4606" s="17" t="s">
        <v>6</v>
      </c>
      <c r="F4606" s="18" t="s">
        <v>4</v>
      </c>
      <c r="G4606" s="19">
        <v>8172</v>
      </c>
      <c r="H4606" s="20">
        <v>1.073</v>
      </c>
      <c r="I4606" s="20" t="s">
        <v>4611</v>
      </c>
    </row>
    <row r="4607" spans="2:9" x14ac:dyDescent="0.3">
      <c r="B4607" s="14">
        <v>46209</v>
      </c>
      <c r="C4607" s="15">
        <v>46209.460590277777</v>
      </c>
      <c r="D4607" s="16" t="s">
        <v>5</v>
      </c>
      <c r="E4607" s="17" t="s">
        <v>6</v>
      </c>
      <c r="F4607" s="18" t="s">
        <v>4</v>
      </c>
      <c r="G4607" s="19">
        <v>5790</v>
      </c>
      <c r="H4607" s="20">
        <v>1.0725</v>
      </c>
      <c r="I4607" s="20" t="s">
        <v>4612</v>
      </c>
    </row>
    <row r="4608" spans="2:9" x14ac:dyDescent="0.3">
      <c r="B4608" s="14">
        <v>46209</v>
      </c>
      <c r="C4608" s="15">
        <v>46209.46193287037</v>
      </c>
      <c r="D4608" s="16" t="s">
        <v>5</v>
      </c>
      <c r="E4608" s="17" t="s">
        <v>6</v>
      </c>
      <c r="F4608" s="18" t="s">
        <v>4</v>
      </c>
      <c r="G4608" s="19">
        <v>2382</v>
      </c>
      <c r="H4608" s="20">
        <v>1.0725</v>
      </c>
      <c r="I4608" s="20" t="s">
        <v>4613</v>
      </c>
    </row>
    <row r="4609" spans="2:9" x14ac:dyDescent="0.3">
      <c r="B4609" s="14">
        <v>46209</v>
      </c>
      <c r="C4609" s="15">
        <v>46209.46193287037</v>
      </c>
      <c r="D4609" s="16" t="s">
        <v>5</v>
      </c>
      <c r="E4609" s="17" t="s">
        <v>6</v>
      </c>
      <c r="F4609" s="18" t="s">
        <v>4</v>
      </c>
      <c r="G4609" s="19">
        <v>5581</v>
      </c>
      <c r="H4609" s="20">
        <v>1.0725</v>
      </c>
      <c r="I4609" s="20" t="s">
        <v>4614</v>
      </c>
    </row>
    <row r="4610" spans="2:9" x14ac:dyDescent="0.3">
      <c r="B4610" s="14">
        <v>46209</v>
      </c>
      <c r="C4610" s="15">
        <v>46209.463402777779</v>
      </c>
      <c r="D4610" s="16" t="s">
        <v>5</v>
      </c>
      <c r="E4610" s="17" t="s">
        <v>6</v>
      </c>
      <c r="F4610" s="18" t="s">
        <v>4</v>
      </c>
      <c r="G4610" s="19">
        <v>8219</v>
      </c>
      <c r="H4610" s="20">
        <v>1.0714999999999999</v>
      </c>
      <c r="I4610" s="20" t="s">
        <v>4615</v>
      </c>
    </row>
    <row r="4611" spans="2:9" x14ac:dyDescent="0.3">
      <c r="B4611" s="14">
        <v>46209</v>
      </c>
      <c r="C4611" s="15">
        <v>46209.464699074073</v>
      </c>
      <c r="D4611" s="16" t="s">
        <v>5</v>
      </c>
      <c r="E4611" s="17" t="s">
        <v>6</v>
      </c>
      <c r="F4611" s="18" t="s">
        <v>4</v>
      </c>
      <c r="G4611" s="19">
        <v>630</v>
      </c>
      <c r="H4611" s="20">
        <v>1.0714999999999999</v>
      </c>
      <c r="I4611" s="20" t="s">
        <v>4616</v>
      </c>
    </row>
    <row r="4612" spans="2:9" x14ac:dyDescent="0.3">
      <c r="B4612" s="14">
        <v>46209</v>
      </c>
      <c r="C4612" s="15">
        <v>46209.464699074073</v>
      </c>
      <c r="D4612" s="16" t="s">
        <v>5</v>
      </c>
      <c r="E4612" s="17" t="s">
        <v>6</v>
      </c>
      <c r="F4612" s="18" t="s">
        <v>4</v>
      </c>
      <c r="G4612" s="19">
        <v>629</v>
      </c>
      <c r="H4612" s="20">
        <v>1.0714999999999999</v>
      </c>
      <c r="I4612" s="20" t="s">
        <v>4617</v>
      </c>
    </row>
    <row r="4613" spans="2:9" x14ac:dyDescent="0.3">
      <c r="B4613" s="14">
        <v>46209</v>
      </c>
      <c r="C4613" s="15">
        <v>46209.464849537035</v>
      </c>
      <c r="D4613" s="16" t="s">
        <v>5</v>
      </c>
      <c r="E4613" s="17" t="s">
        <v>6</v>
      </c>
      <c r="F4613" s="18" t="s">
        <v>4</v>
      </c>
      <c r="G4613" s="19">
        <v>4005</v>
      </c>
      <c r="H4613" s="20">
        <v>1.0714999999999999</v>
      </c>
      <c r="I4613" s="20" t="s">
        <v>4618</v>
      </c>
    </row>
    <row r="4614" spans="2:9" x14ac:dyDescent="0.3">
      <c r="B4614" s="14">
        <v>46209</v>
      </c>
      <c r="C4614" s="15">
        <v>46209.46502314815</v>
      </c>
      <c r="D4614" s="16" t="s">
        <v>5</v>
      </c>
      <c r="E4614" s="17" t="s">
        <v>6</v>
      </c>
      <c r="F4614" s="18" t="s">
        <v>4</v>
      </c>
      <c r="G4614" s="19">
        <v>6209</v>
      </c>
      <c r="H4614" s="20">
        <v>1.0714999999999999</v>
      </c>
      <c r="I4614" s="20" t="s">
        <v>4619</v>
      </c>
    </row>
    <row r="4615" spans="2:9" x14ac:dyDescent="0.3">
      <c r="B4615" s="14">
        <v>46209</v>
      </c>
      <c r="C4615" s="15">
        <v>46209.46733796296</v>
      </c>
      <c r="D4615" s="16" t="s">
        <v>5</v>
      </c>
      <c r="E4615" s="17" t="s">
        <v>6</v>
      </c>
      <c r="F4615" s="18" t="s">
        <v>4</v>
      </c>
      <c r="G4615" s="19">
        <v>7362</v>
      </c>
      <c r="H4615" s="20">
        <v>1.0705</v>
      </c>
      <c r="I4615" s="20" t="s">
        <v>4620</v>
      </c>
    </row>
    <row r="4616" spans="2:9" x14ac:dyDescent="0.3">
      <c r="B4616" s="14">
        <v>46209</v>
      </c>
      <c r="C4616" s="15">
        <v>46209.468645833331</v>
      </c>
      <c r="D4616" s="16" t="s">
        <v>5</v>
      </c>
      <c r="E4616" s="17" t="s">
        <v>6</v>
      </c>
      <c r="F4616" s="18" t="s">
        <v>4</v>
      </c>
      <c r="G4616" s="19">
        <v>20439</v>
      </c>
      <c r="H4616" s="20">
        <v>1.0705</v>
      </c>
      <c r="I4616" s="20" t="s">
        <v>4621</v>
      </c>
    </row>
    <row r="4617" spans="2:9" x14ac:dyDescent="0.3">
      <c r="B4617" s="14">
        <v>46209</v>
      </c>
      <c r="C4617" s="15">
        <v>46209.468645833331</v>
      </c>
      <c r="D4617" s="16" t="s">
        <v>5</v>
      </c>
      <c r="E4617" s="17" t="s">
        <v>6</v>
      </c>
      <c r="F4617" s="18" t="s">
        <v>4</v>
      </c>
      <c r="G4617" s="19">
        <v>12025</v>
      </c>
      <c r="H4617" s="20">
        <v>1.0705</v>
      </c>
      <c r="I4617" s="20" t="s">
        <v>4622</v>
      </c>
    </row>
    <row r="4618" spans="2:9" x14ac:dyDescent="0.3">
      <c r="B4618" s="14">
        <v>46209</v>
      </c>
      <c r="C4618" s="15">
        <v>46209.472627314812</v>
      </c>
      <c r="D4618" s="16" t="s">
        <v>5</v>
      </c>
      <c r="E4618" s="17" t="s">
        <v>6</v>
      </c>
      <c r="F4618" s="18" t="s">
        <v>4</v>
      </c>
      <c r="G4618" s="19">
        <v>18330</v>
      </c>
      <c r="H4618" s="20">
        <v>1.071</v>
      </c>
      <c r="I4618" s="20" t="s">
        <v>4623</v>
      </c>
    </row>
    <row r="4619" spans="2:9" x14ac:dyDescent="0.3">
      <c r="B4619" s="14">
        <v>46209</v>
      </c>
      <c r="C4619" s="15">
        <v>46209.472627314812</v>
      </c>
      <c r="D4619" s="16" t="s">
        <v>5</v>
      </c>
      <c r="E4619" s="17" t="s">
        <v>6</v>
      </c>
      <c r="F4619" s="18" t="s">
        <v>4</v>
      </c>
      <c r="G4619" s="19">
        <v>9118</v>
      </c>
      <c r="H4619" s="20">
        <v>1.071</v>
      </c>
      <c r="I4619" s="20" t="s">
        <v>4624</v>
      </c>
    </row>
    <row r="4620" spans="2:9" x14ac:dyDescent="0.3">
      <c r="B4620" s="14">
        <v>46209</v>
      </c>
      <c r="C4620" s="15">
        <v>46209.472916666666</v>
      </c>
      <c r="D4620" s="16" t="s">
        <v>5</v>
      </c>
      <c r="E4620" s="17" t="s">
        <v>6</v>
      </c>
      <c r="F4620" s="18" t="s">
        <v>4</v>
      </c>
      <c r="G4620" s="19">
        <v>11416</v>
      </c>
      <c r="H4620" s="20">
        <v>1.071</v>
      </c>
      <c r="I4620" s="20" t="s">
        <v>4625</v>
      </c>
    </row>
    <row r="4621" spans="2:9" x14ac:dyDescent="0.3">
      <c r="B4621" s="14">
        <v>46209</v>
      </c>
      <c r="C4621" s="15">
        <v>46209.473020833335</v>
      </c>
      <c r="D4621" s="16" t="s">
        <v>5</v>
      </c>
      <c r="E4621" s="17" t="s">
        <v>6</v>
      </c>
      <c r="F4621" s="18" t="s">
        <v>4</v>
      </c>
      <c r="G4621" s="19">
        <v>8145</v>
      </c>
      <c r="H4621" s="20">
        <v>1.0705</v>
      </c>
      <c r="I4621" s="20" t="s">
        <v>4626</v>
      </c>
    </row>
    <row r="4622" spans="2:9" x14ac:dyDescent="0.3">
      <c r="B4622" s="14">
        <v>46209</v>
      </c>
      <c r="C4622" s="15">
        <v>46209.473020833335</v>
      </c>
      <c r="D4622" s="16" t="s">
        <v>5</v>
      </c>
      <c r="E4622" s="17" t="s">
        <v>6</v>
      </c>
      <c r="F4622" s="18" t="s">
        <v>4</v>
      </c>
      <c r="G4622" s="19">
        <v>6927</v>
      </c>
      <c r="H4622" s="20">
        <v>1.0705</v>
      </c>
      <c r="I4622" s="20" t="s">
        <v>4627</v>
      </c>
    </row>
    <row r="4623" spans="2:9" x14ac:dyDescent="0.3">
      <c r="B4623" s="14">
        <v>46209</v>
      </c>
      <c r="C4623" s="15">
        <v>46209.473680555559</v>
      </c>
      <c r="D4623" s="16" t="s">
        <v>5</v>
      </c>
      <c r="E4623" s="17" t="s">
        <v>6</v>
      </c>
      <c r="F4623" s="18" t="s">
        <v>4</v>
      </c>
      <c r="G4623" s="19">
        <v>6477</v>
      </c>
      <c r="H4623" s="20">
        <v>1.07</v>
      </c>
      <c r="I4623" s="20" t="s">
        <v>4628</v>
      </c>
    </row>
    <row r="4624" spans="2:9" x14ac:dyDescent="0.3">
      <c r="B4624" s="14">
        <v>46209</v>
      </c>
      <c r="C4624" s="15">
        <v>46209.474224537036</v>
      </c>
      <c r="D4624" s="16" t="s">
        <v>5</v>
      </c>
      <c r="E4624" s="17" t="s">
        <v>6</v>
      </c>
      <c r="F4624" s="18" t="s">
        <v>4</v>
      </c>
      <c r="G4624" s="19">
        <v>20187</v>
      </c>
      <c r="H4624" s="20">
        <v>1.07</v>
      </c>
      <c r="I4624" s="20" t="s">
        <v>4629</v>
      </c>
    </row>
    <row r="4625" spans="2:9" x14ac:dyDescent="0.3">
      <c r="B4625" s="14">
        <v>46209</v>
      </c>
      <c r="C4625" s="15">
        <v>46209.476053240738</v>
      </c>
      <c r="D4625" s="16" t="s">
        <v>5</v>
      </c>
      <c r="E4625" s="17" t="s">
        <v>6</v>
      </c>
      <c r="F4625" s="18" t="s">
        <v>4</v>
      </c>
      <c r="G4625" s="19">
        <v>17034</v>
      </c>
      <c r="H4625" s="20">
        <v>1.07</v>
      </c>
      <c r="I4625" s="20" t="s">
        <v>4630</v>
      </c>
    </row>
    <row r="4626" spans="2:9" x14ac:dyDescent="0.3">
      <c r="B4626" s="14">
        <v>46209</v>
      </c>
      <c r="C4626" s="15">
        <v>46209.476064814815</v>
      </c>
      <c r="D4626" s="16" t="s">
        <v>5</v>
      </c>
      <c r="E4626" s="17" t="s">
        <v>6</v>
      </c>
      <c r="F4626" s="18" t="s">
        <v>4</v>
      </c>
      <c r="G4626" s="19">
        <v>19409</v>
      </c>
      <c r="H4626" s="20">
        <v>1.07</v>
      </c>
      <c r="I4626" s="20" t="s">
        <v>4631</v>
      </c>
    </row>
    <row r="4627" spans="2:9" x14ac:dyDescent="0.3">
      <c r="B4627" s="14">
        <v>46209</v>
      </c>
      <c r="C4627" s="15">
        <v>46209.480358796296</v>
      </c>
      <c r="D4627" s="16" t="s">
        <v>5</v>
      </c>
      <c r="E4627" s="17" t="s">
        <v>6</v>
      </c>
      <c r="F4627" s="18" t="s">
        <v>4</v>
      </c>
      <c r="G4627" s="19">
        <v>13446</v>
      </c>
      <c r="H4627" s="20">
        <v>1.0705</v>
      </c>
      <c r="I4627" s="20" t="s">
        <v>4632</v>
      </c>
    </row>
    <row r="4628" spans="2:9" x14ac:dyDescent="0.3">
      <c r="B4628" s="14">
        <v>46209</v>
      </c>
      <c r="C4628" s="15">
        <v>46209.483888888892</v>
      </c>
      <c r="D4628" s="16" t="s">
        <v>5</v>
      </c>
      <c r="E4628" s="17" t="s">
        <v>6</v>
      </c>
      <c r="F4628" s="18" t="s">
        <v>4</v>
      </c>
      <c r="G4628" s="19">
        <v>11157</v>
      </c>
      <c r="H4628" s="20">
        <v>1.0714999999999999</v>
      </c>
      <c r="I4628" s="20" t="s">
        <v>4633</v>
      </c>
    </row>
    <row r="4629" spans="2:9" x14ac:dyDescent="0.3">
      <c r="B4629" s="14">
        <v>46209</v>
      </c>
      <c r="C4629" s="15">
        <v>46209.484791666669</v>
      </c>
      <c r="D4629" s="16" t="s">
        <v>5</v>
      </c>
      <c r="E4629" s="17" t="s">
        <v>6</v>
      </c>
      <c r="F4629" s="18" t="s">
        <v>4</v>
      </c>
      <c r="G4629" s="19">
        <v>12015</v>
      </c>
      <c r="H4629" s="20">
        <v>1.071</v>
      </c>
      <c r="I4629" s="20" t="s">
        <v>4634</v>
      </c>
    </row>
    <row r="4630" spans="2:9" x14ac:dyDescent="0.3">
      <c r="B4630" s="14">
        <v>46209</v>
      </c>
      <c r="C4630" s="15">
        <v>46209.492268518516</v>
      </c>
      <c r="D4630" s="16" t="s">
        <v>5</v>
      </c>
      <c r="E4630" s="17" t="s">
        <v>6</v>
      </c>
      <c r="F4630" s="18" t="s">
        <v>4</v>
      </c>
      <c r="G4630" s="19">
        <v>5349</v>
      </c>
      <c r="H4630" s="20">
        <v>1.0705</v>
      </c>
      <c r="I4630" s="20" t="s">
        <v>4635</v>
      </c>
    </row>
    <row r="4631" spans="2:9" x14ac:dyDescent="0.3">
      <c r="B4631" s="14">
        <v>46209</v>
      </c>
      <c r="C4631" s="15">
        <v>46209.493067129632</v>
      </c>
      <c r="D4631" s="16" t="s">
        <v>5</v>
      </c>
      <c r="E4631" s="17" t="s">
        <v>6</v>
      </c>
      <c r="F4631" s="18" t="s">
        <v>4</v>
      </c>
      <c r="G4631" s="19">
        <v>13564</v>
      </c>
      <c r="H4631" s="20">
        <v>1.0695000000000001</v>
      </c>
      <c r="I4631" s="20" t="s">
        <v>4636</v>
      </c>
    </row>
    <row r="4632" spans="2:9" x14ac:dyDescent="0.3">
      <c r="B4632" s="14">
        <v>46209</v>
      </c>
      <c r="C4632" s="15">
        <v>46209.497118055559</v>
      </c>
      <c r="D4632" s="16" t="s">
        <v>5</v>
      </c>
      <c r="E4632" s="17" t="s">
        <v>6</v>
      </c>
      <c r="F4632" s="18" t="s">
        <v>4</v>
      </c>
      <c r="G4632" s="19">
        <v>9786</v>
      </c>
      <c r="H4632" s="20">
        <v>1.07</v>
      </c>
      <c r="I4632" s="20" t="s">
        <v>4637</v>
      </c>
    </row>
    <row r="4633" spans="2:9" x14ac:dyDescent="0.3">
      <c r="B4633" s="14">
        <v>46209</v>
      </c>
      <c r="C4633" s="15">
        <v>46209.497118055559</v>
      </c>
      <c r="D4633" s="16" t="s">
        <v>5</v>
      </c>
      <c r="E4633" s="17" t="s">
        <v>6</v>
      </c>
      <c r="F4633" s="18" t="s">
        <v>4</v>
      </c>
      <c r="G4633" s="19">
        <v>6525</v>
      </c>
      <c r="H4633" s="20">
        <v>1.07</v>
      </c>
      <c r="I4633" s="20" t="s">
        <v>4638</v>
      </c>
    </row>
    <row r="4634" spans="2:9" x14ac:dyDescent="0.3">
      <c r="B4634" s="14">
        <v>46209</v>
      </c>
      <c r="C4634" s="15">
        <v>46209.502743055556</v>
      </c>
      <c r="D4634" s="16" t="s">
        <v>5</v>
      </c>
      <c r="E4634" s="17" t="s">
        <v>6</v>
      </c>
      <c r="F4634" s="18" t="s">
        <v>4</v>
      </c>
      <c r="G4634" s="19">
        <v>5576</v>
      </c>
      <c r="H4634" s="20">
        <v>1.07</v>
      </c>
      <c r="I4634" s="20" t="s">
        <v>4639</v>
      </c>
    </row>
    <row r="4635" spans="2:9" x14ac:dyDescent="0.3">
      <c r="B4635" s="14">
        <v>46209</v>
      </c>
      <c r="C4635" s="15">
        <v>46209.50335648148</v>
      </c>
      <c r="D4635" s="16" t="s">
        <v>5</v>
      </c>
      <c r="E4635" s="17" t="s">
        <v>6</v>
      </c>
      <c r="F4635" s="18" t="s">
        <v>4</v>
      </c>
      <c r="G4635" s="19">
        <v>15932</v>
      </c>
      <c r="H4635" s="20">
        <v>1.07</v>
      </c>
      <c r="I4635" s="20" t="s">
        <v>4640</v>
      </c>
    </row>
    <row r="4636" spans="2:9" x14ac:dyDescent="0.3">
      <c r="B4636" s="14">
        <v>46209</v>
      </c>
      <c r="C4636" s="15">
        <v>46209.50335648148</v>
      </c>
      <c r="D4636" s="16" t="s">
        <v>5</v>
      </c>
      <c r="E4636" s="17" t="s">
        <v>6</v>
      </c>
      <c r="F4636" s="18" t="s">
        <v>4</v>
      </c>
      <c r="G4636" s="19">
        <v>11022</v>
      </c>
      <c r="H4636" s="20">
        <v>1.07</v>
      </c>
      <c r="I4636" s="20" t="s">
        <v>4641</v>
      </c>
    </row>
    <row r="4637" spans="2:9" x14ac:dyDescent="0.3">
      <c r="B4637" s="14">
        <v>46209</v>
      </c>
      <c r="C4637" s="15">
        <v>46209.505243055559</v>
      </c>
      <c r="D4637" s="16" t="s">
        <v>5</v>
      </c>
      <c r="E4637" s="17" t="s">
        <v>6</v>
      </c>
      <c r="F4637" s="18" t="s">
        <v>4</v>
      </c>
      <c r="G4637" s="19">
        <v>7464</v>
      </c>
      <c r="H4637" s="20">
        <v>1.07</v>
      </c>
      <c r="I4637" s="20" t="s">
        <v>4642</v>
      </c>
    </row>
    <row r="4638" spans="2:9" x14ac:dyDescent="0.3">
      <c r="B4638" s="14">
        <v>46209</v>
      </c>
      <c r="C4638" s="15">
        <v>46209.509942129633</v>
      </c>
      <c r="D4638" s="16" t="s">
        <v>5</v>
      </c>
      <c r="E4638" s="17" t="s">
        <v>6</v>
      </c>
      <c r="F4638" s="18" t="s">
        <v>4</v>
      </c>
      <c r="G4638" s="19">
        <v>4614</v>
      </c>
      <c r="H4638" s="20">
        <v>1.0695000000000001</v>
      </c>
      <c r="I4638" s="20" t="s">
        <v>4643</v>
      </c>
    </row>
    <row r="4639" spans="2:9" x14ac:dyDescent="0.3">
      <c r="B4639" s="14">
        <v>46209</v>
      </c>
      <c r="C4639" s="15">
        <v>46209.509942129633</v>
      </c>
      <c r="D4639" s="16" t="s">
        <v>5</v>
      </c>
      <c r="E4639" s="17" t="s">
        <v>6</v>
      </c>
      <c r="F4639" s="18" t="s">
        <v>4</v>
      </c>
      <c r="G4639" s="19">
        <v>8801</v>
      </c>
      <c r="H4639" s="20">
        <v>1.0695000000000001</v>
      </c>
      <c r="I4639" s="20" t="s">
        <v>4644</v>
      </c>
    </row>
    <row r="4640" spans="2:9" x14ac:dyDescent="0.3">
      <c r="B4640" s="14">
        <v>46209</v>
      </c>
      <c r="C4640" s="15">
        <v>46209.523993055554</v>
      </c>
      <c r="D4640" s="16" t="s">
        <v>5</v>
      </c>
      <c r="E4640" s="17" t="s">
        <v>6</v>
      </c>
      <c r="F4640" s="18" t="s">
        <v>4</v>
      </c>
      <c r="G4640" s="19">
        <v>500</v>
      </c>
      <c r="H4640" s="20">
        <v>1.07</v>
      </c>
      <c r="I4640" s="20" t="s">
        <v>4645</v>
      </c>
    </row>
    <row r="4641" spans="2:9" x14ac:dyDescent="0.3">
      <c r="B4641" s="14">
        <v>46209</v>
      </c>
      <c r="C4641" s="15">
        <v>46209.531539351854</v>
      </c>
      <c r="D4641" s="16" t="s">
        <v>5</v>
      </c>
      <c r="E4641" s="17" t="s">
        <v>6</v>
      </c>
      <c r="F4641" s="18" t="s">
        <v>4</v>
      </c>
      <c r="G4641" s="19">
        <v>1812</v>
      </c>
      <c r="H4641" s="20">
        <v>1.07</v>
      </c>
      <c r="I4641" s="20" t="s">
        <v>4646</v>
      </c>
    </row>
    <row r="4642" spans="2:9" x14ac:dyDescent="0.3">
      <c r="B4642" s="14">
        <v>46209</v>
      </c>
      <c r="C4642" s="15">
        <v>46209.531539351854</v>
      </c>
      <c r="D4642" s="16" t="s">
        <v>5</v>
      </c>
      <c r="E4642" s="17" t="s">
        <v>6</v>
      </c>
      <c r="F4642" s="18" t="s">
        <v>4</v>
      </c>
      <c r="G4642" s="19">
        <v>887</v>
      </c>
      <c r="H4642" s="20">
        <v>1.07</v>
      </c>
      <c r="I4642" s="20" t="s">
        <v>4647</v>
      </c>
    </row>
    <row r="4643" spans="2:9" x14ac:dyDescent="0.3">
      <c r="B4643" s="14">
        <v>46209</v>
      </c>
      <c r="C4643" s="15">
        <v>46209.531539351854</v>
      </c>
      <c r="D4643" s="16" t="s">
        <v>5</v>
      </c>
      <c r="E4643" s="17" t="s">
        <v>6</v>
      </c>
      <c r="F4643" s="18" t="s">
        <v>4</v>
      </c>
      <c r="G4643" s="19">
        <v>2362</v>
      </c>
      <c r="H4643" s="20">
        <v>1.07</v>
      </c>
      <c r="I4643" s="20" t="s">
        <v>4648</v>
      </c>
    </row>
    <row r="4644" spans="2:9" x14ac:dyDescent="0.3">
      <c r="B4644" s="14">
        <v>46209</v>
      </c>
      <c r="C4644" s="15">
        <v>46209.546678240738</v>
      </c>
      <c r="D4644" s="16" t="s">
        <v>5</v>
      </c>
      <c r="E4644" s="17" t="s">
        <v>6</v>
      </c>
      <c r="F4644" s="18" t="s">
        <v>4</v>
      </c>
      <c r="G4644" s="19">
        <v>1758</v>
      </c>
      <c r="H4644" s="20">
        <v>1.0705</v>
      </c>
      <c r="I4644" s="20" t="s">
        <v>4649</v>
      </c>
    </row>
    <row r="4645" spans="2:9" x14ac:dyDescent="0.3">
      <c r="B4645" s="14">
        <v>46209</v>
      </c>
      <c r="C4645" s="15">
        <v>46209.546678240738</v>
      </c>
      <c r="D4645" s="16" t="s">
        <v>5</v>
      </c>
      <c r="E4645" s="17" t="s">
        <v>6</v>
      </c>
      <c r="F4645" s="18" t="s">
        <v>4</v>
      </c>
      <c r="G4645" s="19">
        <v>9432</v>
      </c>
      <c r="H4645" s="20">
        <v>1.0705</v>
      </c>
      <c r="I4645" s="20" t="s">
        <v>4650</v>
      </c>
    </row>
    <row r="4646" spans="2:9" x14ac:dyDescent="0.3">
      <c r="B4646" s="14">
        <v>46209</v>
      </c>
      <c r="C4646" s="15">
        <v>46209.546944444446</v>
      </c>
      <c r="D4646" s="16" t="s">
        <v>5</v>
      </c>
      <c r="E4646" s="17" t="s">
        <v>6</v>
      </c>
      <c r="F4646" s="18" t="s">
        <v>4</v>
      </c>
      <c r="G4646" s="19">
        <v>9290</v>
      </c>
      <c r="H4646" s="20">
        <v>1.07</v>
      </c>
      <c r="I4646" s="20" t="s">
        <v>4651</v>
      </c>
    </row>
    <row r="4647" spans="2:9" x14ac:dyDescent="0.3">
      <c r="B4647" s="14">
        <v>46209</v>
      </c>
      <c r="C4647" s="15">
        <v>46209.5625</v>
      </c>
      <c r="D4647" s="16" t="s">
        <v>5</v>
      </c>
      <c r="E4647" s="17" t="s">
        <v>6</v>
      </c>
      <c r="F4647" s="18" t="s">
        <v>4</v>
      </c>
      <c r="G4647" s="19">
        <v>12041</v>
      </c>
      <c r="H4647" s="20">
        <v>1.07</v>
      </c>
      <c r="I4647" s="20" t="s">
        <v>4652</v>
      </c>
    </row>
    <row r="4648" spans="2:9" x14ac:dyDescent="0.3">
      <c r="B4648" s="14">
        <v>46209</v>
      </c>
      <c r="C4648" s="15">
        <v>46209.563344907408</v>
      </c>
      <c r="D4648" s="16" t="s">
        <v>5</v>
      </c>
      <c r="E4648" s="17" t="s">
        <v>6</v>
      </c>
      <c r="F4648" s="18" t="s">
        <v>4</v>
      </c>
      <c r="G4648" s="19">
        <v>4149</v>
      </c>
      <c r="H4648" s="20">
        <v>1.07</v>
      </c>
      <c r="I4648" s="20" t="s">
        <v>4653</v>
      </c>
    </row>
    <row r="4649" spans="2:9" x14ac:dyDescent="0.3">
      <c r="B4649" s="14">
        <v>46209</v>
      </c>
      <c r="C4649" s="15">
        <v>46209.563344907408</v>
      </c>
      <c r="D4649" s="16" t="s">
        <v>5</v>
      </c>
      <c r="E4649" s="17" t="s">
        <v>6</v>
      </c>
      <c r="F4649" s="18" t="s">
        <v>4</v>
      </c>
      <c r="G4649" s="19">
        <v>5084</v>
      </c>
      <c r="H4649" s="20">
        <v>1.07</v>
      </c>
      <c r="I4649" s="20" t="s">
        <v>4654</v>
      </c>
    </row>
    <row r="4650" spans="2:9" x14ac:dyDescent="0.3">
      <c r="B4650" s="14">
        <v>46209</v>
      </c>
      <c r="C4650" s="15">
        <v>46209.563344907408</v>
      </c>
      <c r="D4650" s="16" t="s">
        <v>5</v>
      </c>
      <c r="E4650" s="17" t="s">
        <v>6</v>
      </c>
      <c r="F4650" s="18" t="s">
        <v>4</v>
      </c>
      <c r="G4650" s="19">
        <v>2761</v>
      </c>
      <c r="H4650" s="20">
        <v>1.07</v>
      </c>
      <c r="I4650" s="20" t="s">
        <v>4655</v>
      </c>
    </row>
    <row r="4651" spans="2:9" x14ac:dyDescent="0.3">
      <c r="B4651" s="14">
        <v>46209</v>
      </c>
      <c r="C4651" s="15">
        <v>46209.584513888891</v>
      </c>
      <c r="D4651" s="16" t="s">
        <v>5</v>
      </c>
      <c r="E4651" s="17" t="s">
        <v>6</v>
      </c>
      <c r="F4651" s="18" t="s">
        <v>4</v>
      </c>
      <c r="G4651" s="19">
        <v>94</v>
      </c>
      <c r="H4651" s="20">
        <v>1.0720000000000001</v>
      </c>
      <c r="I4651" s="20" t="s">
        <v>4656</v>
      </c>
    </row>
    <row r="4652" spans="2:9" x14ac:dyDescent="0.3">
      <c r="B4652" s="14">
        <v>46209</v>
      </c>
      <c r="C4652" s="15">
        <v>46209.584513888891</v>
      </c>
      <c r="D4652" s="16" t="s">
        <v>5</v>
      </c>
      <c r="E4652" s="17" t="s">
        <v>6</v>
      </c>
      <c r="F4652" s="18" t="s">
        <v>4</v>
      </c>
      <c r="G4652" s="19">
        <v>15607</v>
      </c>
      <c r="H4652" s="20">
        <v>1.0720000000000001</v>
      </c>
      <c r="I4652" s="20" t="s">
        <v>4657</v>
      </c>
    </row>
    <row r="4653" spans="2:9" x14ac:dyDescent="0.3">
      <c r="B4653" s="14">
        <v>46209</v>
      </c>
      <c r="C4653" s="15">
        <v>46209.594780092593</v>
      </c>
      <c r="D4653" s="16" t="s">
        <v>5</v>
      </c>
      <c r="E4653" s="17" t="s">
        <v>6</v>
      </c>
      <c r="F4653" s="18" t="s">
        <v>4</v>
      </c>
      <c r="G4653" s="19">
        <v>12403</v>
      </c>
      <c r="H4653" s="20">
        <v>1.0720000000000001</v>
      </c>
      <c r="I4653" s="20" t="s">
        <v>4658</v>
      </c>
    </row>
    <row r="4654" spans="2:9" x14ac:dyDescent="0.3">
      <c r="B4654" s="14">
        <v>46209</v>
      </c>
      <c r="C4654" s="15">
        <v>46209.609502314815</v>
      </c>
      <c r="D4654" s="16" t="s">
        <v>5</v>
      </c>
      <c r="E4654" s="17" t="s">
        <v>6</v>
      </c>
      <c r="F4654" s="18" t="s">
        <v>4</v>
      </c>
      <c r="G4654" s="19">
        <v>16721</v>
      </c>
      <c r="H4654" s="20">
        <v>1.0734999999999999</v>
      </c>
      <c r="I4654" s="20" t="s">
        <v>4659</v>
      </c>
    </row>
    <row r="4655" spans="2:9" x14ac:dyDescent="0.3">
      <c r="B4655" s="14">
        <v>46209</v>
      </c>
      <c r="C4655" s="15">
        <v>46209.609756944446</v>
      </c>
      <c r="D4655" s="16" t="s">
        <v>5</v>
      </c>
      <c r="E4655" s="17" t="s">
        <v>6</v>
      </c>
      <c r="F4655" s="18" t="s">
        <v>4</v>
      </c>
      <c r="G4655" s="19">
        <v>12862</v>
      </c>
      <c r="H4655" s="20">
        <v>1.073</v>
      </c>
      <c r="I4655" s="20" t="s">
        <v>4660</v>
      </c>
    </row>
    <row r="4656" spans="2:9" x14ac:dyDescent="0.3">
      <c r="B4656" s="14">
        <v>46209</v>
      </c>
      <c r="C4656" s="15">
        <v>46209.619444444441</v>
      </c>
      <c r="D4656" s="16" t="s">
        <v>5</v>
      </c>
      <c r="E4656" s="17" t="s">
        <v>6</v>
      </c>
      <c r="F4656" s="18" t="s">
        <v>4</v>
      </c>
      <c r="G4656" s="19">
        <v>9061</v>
      </c>
      <c r="H4656" s="20">
        <v>1.0725</v>
      </c>
      <c r="I4656" s="20" t="s">
        <v>4661</v>
      </c>
    </row>
    <row r="4657" spans="2:9" x14ac:dyDescent="0.3">
      <c r="B4657" s="14">
        <v>46209</v>
      </c>
      <c r="C4657" s="15">
        <v>46209.622083333335</v>
      </c>
      <c r="D4657" s="16" t="s">
        <v>5</v>
      </c>
      <c r="E4657" s="17" t="s">
        <v>6</v>
      </c>
      <c r="F4657" s="18" t="s">
        <v>4</v>
      </c>
      <c r="G4657" s="19">
        <v>2559</v>
      </c>
      <c r="H4657" s="20">
        <v>1.0725</v>
      </c>
      <c r="I4657" s="20" t="s">
        <v>4662</v>
      </c>
    </row>
    <row r="4658" spans="2:9" x14ac:dyDescent="0.3">
      <c r="B4658" s="14">
        <v>46209</v>
      </c>
      <c r="C4658" s="15">
        <v>46209.627118055556</v>
      </c>
      <c r="D4658" s="16" t="s">
        <v>5</v>
      </c>
      <c r="E4658" s="17" t="s">
        <v>6</v>
      </c>
      <c r="F4658" s="18" t="s">
        <v>4</v>
      </c>
      <c r="G4658" s="19">
        <v>7051</v>
      </c>
      <c r="H4658" s="20">
        <v>1.0725</v>
      </c>
      <c r="I4658" s="20" t="s">
        <v>4663</v>
      </c>
    </row>
    <row r="4659" spans="2:9" x14ac:dyDescent="0.3">
      <c r="B4659" s="14">
        <v>46209</v>
      </c>
      <c r="C4659" s="15">
        <v>46209.627337962964</v>
      </c>
      <c r="D4659" s="16" t="s">
        <v>5</v>
      </c>
      <c r="E4659" s="17" t="s">
        <v>6</v>
      </c>
      <c r="F4659" s="18" t="s">
        <v>4</v>
      </c>
      <c r="G4659" s="19">
        <v>11211</v>
      </c>
      <c r="H4659" s="20">
        <v>1.0720000000000001</v>
      </c>
      <c r="I4659" s="20" t="s">
        <v>4664</v>
      </c>
    </row>
    <row r="4660" spans="2:9" x14ac:dyDescent="0.3">
      <c r="B4660" s="14">
        <v>46209</v>
      </c>
      <c r="C4660" s="15">
        <v>46209.633761574078</v>
      </c>
      <c r="D4660" s="16" t="s">
        <v>5</v>
      </c>
      <c r="E4660" s="17" t="s">
        <v>6</v>
      </c>
      <c r="F4660" s="18" t="s">
        <v>4</v>
      </c>
      <c r="G4660" s="19">
        <v>10984</v>
      </c>
      <c r="H4660" s="20">
        <v>1.0725</v>
      </c>
      <c r="I4660" s="20" t="s">
        <v>4665</v>
      </c>
    </row>
    <row r="4661" spans="2:9" x14ac:dyDescent="0.3">
      <c r="B4661" s="14">
        <v>46209</v>
      </c>
      <c r="C4661" s="15">
        <v>46209.638240740744</v>
      </c>
      <c r="D4661" s="16" t="s">
        <v>5</v>
      </c>
      <c r="E4661" s="17" t="s">
        <v>6</v>
      </c>
      <c r="F4661" s="18" t="s">
        <v>4</v>
      </c>
      <c r="G4661" s="19">
        <v>2249</v>
      </c>
      <c r="H4661" s="20">
        <v>1.0720000000000001</v>
      </c>
      <c r="I4661" s="20" t="s">
        <v>4666</v>
      </c>
    </row>
    <row r="4662" spans="2:9" x14ac:dyDescent="0.3">
      <c r="B4662" s="14">
        <v>46209</v>
      </c>
      <c r="C4662" s="15">
        <v>46209.638240740744</v>
      </c>
      <c r="D4662" s="16" t="s">
        <v>5</v>
      </c>
      <c r="E4662" s="17" t="s">
        <v>6</v>
      </c>
      <c r="F4662" s="18" t="s">
        <v>4</v>
      </c>
      <c r="G4662" s="19">
        <v>5040</v>
      </c>
      <c r="H4662" s="20">
        <v>1.0720000000000001</v>
      </c>
      <c r="I4662" s="20" t="s">
        <v>4667</v>
      </c>
    </row>
    <row r="4663" spans="2:9" x14ac:dyDescent="0.3">
      <c r="B4663" s="14">
        <v>46209</v>
      </c>
      <c r="C4663" s="15">
        <v>46209.638240740744</v>
      </c>
      <c r="D4663" s="16" t="s">
        <v>5</v>
      </c>
      <c r="E4663" s="17" t="s">
        <v>6</v>
      </c>
      <c r="F4663" s="18" t="s">
        <v>4</v>
      </c>
      <c r="G4663" s="19">
        <v>1439</v>
      </c>
      <c r="H4663" s="20">
        <v>1.0720000000000001</v>
      </c>
      <c r="I4663" s="20" t="s">
        <v>4668</v>
      </c>
    </row>
    <row r="4664" spans="2:9" x14ac:dyDescent="0.3">
      <c r="B4664" s="14">
        <v>46209</v>
      </c>
      <c r="C4664" s="15">
        <v>46209.641053240739</v>
      </c>
      <c r="D4664" s="16" t="s">
        <v>5</v>
      </c>
      <c r="E4664" s="17" t="s">
        <v>6</v>
      </c>
      <c r="F4664" s="18" t="s">
        <v>4</v>
      </c>
      <c r="G4664" s="19">
        <v>1350</v>
      </c>
      <c r="H4664" s="20">
        <v>1.0720000000000001</v>
      </c>
      <c r="I4664" s="20" t="s">
        <v>4669</v>
      </c>
    </row>
    <row r="4665" spans="2:9" x14ac:dyDescent="0.3">
      <c r="B4665" s="14">
        <v>46209</v>
      </c>
      <c r="C4665" s="15">
        <v>46209.646527777775</v>
      </c>
      <c r="D4665" s="16" t="s">
        <v>5</v>
      </c>
      <c r="E4665" s="17" t="s">
        <v>6</v>
      </c>
      <c r="F4665" s="18" t="s">
        <v>4</v>
      </c>
      <c r="G4665" s="19">
        <v>5429</v>
      </c>
      <c r="H4665" s="20">
        <v>1.0720000000000001</v>
      </c>
      <c r="I4665" s="20" t="s">
        <v>4670</v>
      </c>
    </row>
    <row r="4666" spans="2:9" x14ac:dyDescent="0.3">
      <c r="B4666" s="14">
        <v>46209</v>
      </c>
      <c r="C4666" s="15">
        <v>46209.646527777775</v>
      </c>
      <c r="D4666" s="16" t="s">
        <v>5</v>
      </c>
      <c r="E4666" s="17" t="s">
        <v>6</v>
      </c>
      <c r="F4666" s="18" t="s">
        <v>4</v>
      </c>
      <c r="G4666" s="19">
        <v>5655</v>
      </c>
      <c r="H4666" s="20">
        <v>1.0720000000000001</v>
      </c>
      <c r="I4666" s="20" t="s">
        <v>4671</v>
      </c>
    </row>
    <row r="4667" spans="2:9" x14ac:dyDescent="0.3">
      <c r="B4667" s="14">
        <v>46209</v>
      </c>
      <c r="C4667" s="15">
        <v>46209.646932870368</v>
      </c>
      <c r="D4667" s="16" t="s">
        <v>5</v>
      </c>
      <c r="E4667" s="17" t="s">
        <v>6</v>
      </c>
      <c r="F4667" s="18" t="s">
        <v>4</v>
      </c>
      <c r="G4667" s="19">
        <v>8753</v>
      </c>
      <c r="H4667" s="20">
        <v>1.0734999999999999</v>
      </c>
      <c r="I4667" s="20" t="s">
        <v>4672</v>
      </c>
    </row>
    <row r="4668" spans="2:9" x14ac:dyDescent="0.3">
      <c r="B4668" s="14">
        <v>46209</v>
      </c>
      <c r="C4668" s="15">
        <v>46209.648888888885</v>
      </c>
      <c r="D4668" s="16" t="s">
        <v>5</v>
      </c>
      <c r="E4668" s="17" t="s">
        <v>6</v>
      </c>
      <c r="F4668" s="18" t="s">
        <v>4</v>
      </c>
      <c r="G4668" s="19">
        <v>5</v>
      </c>
      <c r="H4668" s="20">
        <v>1.075</v>
      </c>
      <c r="I4668" s="20" t="s">
        <v>4673</v>
      </c>
    </row>
    <row r="4669" spans="2:9" x14ac:dyDescent="0.3">
      <c r="B4669" s="14">
        <v>46209</v>
      </c>
      <c r="C4669" s="15">
        <v>46209.649155092593</v>
      </c>
      <c r="D4669" s="16" t="s">
        <v>5</v>
      </c>
      <c r="E4669" s="17" t="s">
        <v>6</v>
      </c>
      <c r="F4669" s="18" t="s">
        <v>4</v>
      </c>
      <c r="G4669" s="19">
        <v>26021</v>
      </c>
      <c r="H4669" s="20">
        <v>1.075</v>
      </c>
      <c r="I4669" s="20" t="s">
        <v>4674</v>
      </c>
    </row>
    <row r="4670" spans="2:9" x14ac:dyDescent="0.3">
      <c r="B4670" s="14">
        <v>46209</v>
      </c>
      <c r="C4670" s="15">
        <v>46209.649155092593</v>
      </c>
      <c r="D4670" s="16" t="s">
        <v>5</v>
      </c>
      <c r="E4670" s="17" t="s">
        <v>6</v>
      </c>
      <c r="F4670" s="18" t="s">
        <v>4</v>
      </c>
      <c r="G4670" s="19">
        <v>16497</v>
      </c>
      <c r="H4670" s="20">
        <v>1.075</v>
      </c>
      <c r="I4670" s="20" t="s">
        <v>4675</v>
      </c>
    </row>
    <row r="4671" spans="2:9" x14ac:dyDescent="0.3">
      <c r="B4671" s="14">
        <v>46209</v>
      </c>
      <c r="C4671" s="15">
        <v>46209.651145833333</v>
      </c>
      <c r="D4671" s="16" t="s">
        <v>5</v>
      </c>
      <c r="E4671" s="17" t="s">
        <v>6</v>
      </c>
      <c r="F4671" s="18" t="s">
        <v>4</v>
      </c>
      <c r="G4671" s="19">
        <v>23837</v>
      </c>
      <c r="H4671" s="20">
        <v>1.075</v>
      </c>
      <c r="I4671" s="20" t="s">
        <v>4676</v>
      </c>
    </row>
    <row r="4672" spans="2:9" x14ac:dyDescent="0.3">
      <c r="B4672" s="14">
        <v>46209</v>
      </c>
      <c r="C4672" s="15">
        <v>46209.651631944442</v>
      </c>
      <c r="D4672" s="16" t="s">
        <v>5</v>
      </c>
      <c r="E4672" s="17" t="s">
        <v>6</v>
      </c>
      <c r="F4672" s="18" t="s">
        <v>4</v>
      </c>
      <c r="G4672" s="19">
        <v>12629</v>
      </c>
      <c r="H4672" s="20">
        <v>1.075</v>
      </c>
      <c r="I4672" s="20" t="s">
        <v>4677</v>
      </c>
    </row>
    <row r="4673" spans="2:9" x14ac:dyDescent="0.3">
      <c r="B4673" s="14">
        <v>46209</v>
      </c>
      <c r="C4673" s="15">
        <v>46209.651631944442</v>
      </c>
      <c r="D4673" s="16" t="s">
        <v>5</v>
      </c>
      <c r="E4673" s="17" t="s">
        <v>6</v>
      </c>
      <c r="F4673" s="18" t="s">
        <v>4</v>
      </c>
      <c r="G4673" s="19">
        <v>3534</v>
      </c>
      <c r="H4673" s="20">
        <v>1.075</v>
      </c>
      <c r="I4673" s="20" t="s">
        <v>4678</v>
      </c>
    </row>
    <row r="4674" spans="2:9" x14ac:dyDescent="0.3">
      <c r="B4674" s="14">
        <v>46209</v>
      </c>
      <c r="C4674" s="15">
        <v>46209.653622685182</v>
      </c>
      <c r="D4674" s="16" t="s">
        <v>5</v>
      </c>
      <c r="E4674" s="17" t="s">
        <v>6</v>
      </c>
      <c r="F4674" s="18" t="s">
        <v>4</v>
      </c>
      <c r="G4674" s="19">
        <v>6566</v>
      </c>
      <c r="H4674" s="20">
        <v>1.075</v>
      </c>
      <c r="I4674" s="20" t="s">
        <v>4679</v>
      </c>
    </row>
    <row r="4675" spans="2:9" x14ac:dyDescent="0.3">
      <c r="B4675" s="14">
        <v>46209</v>
      </c>
      <c r="C4675" s="15">
        <v>46209.656550925924</v>
      </c>
      <c r="D4675" s="16" t="s">
        <v>5</v>
      </c>
      <c r="E4675" s="17" t="s">
        <v>6</v>
      </c>
      <c r="F4675" s="18" t="s">
        <v>4</v>
      </c>
      <c r="G4675" s="19">
        <v>17395</v>
      </c>
      <c r="H4675" s="20">
        <v>1.0765</v>
      </c>
      <c r="I4675" s="20" t="s">
        <v>4680</v>
      </c>
    </row>
    <row r="4676" spans="2:9" x14ac:dyDescent="0.3">
      <c r="B4676" s="14">
        <v>46209</v>
      </c>
      <c r="C4676" s="15">
        <v>46209.656550925924</v>
      </c>
      <c r="D4676" s="16" t="s">
        <v>5</v>
      </c>
      <c r="E4676" s="17" t="s">
        <v>6</v>
      </c>
      <c r="F4676" s="18" t="s">
        <v>4</v>
      </c>
      <c r="G4676" s="19">
        <v>9289</v>
      </c>
      <c r="H4676" s="20">
        <v>1.0765</v>
      </c>
      <c r="I4676" s="20" t="s">
        <v>4681</v>
      </c>
    </row>
    <row r="4677" spans="2:9" x14ac:dyDescent="0.3">
      <c r="B4677" s="14">
        <v>46209</v>
      </c>
      <c r="C4677" s="15">
        <v>46209.656550925924</v>
      </c>
      <c r="D4677" s="16" t="s">
        <v>5</v>
      </c>
      <c r="E4677" s="17" t="s">
        <v>6</v>
      </c>
      <c r="F4677" s="18" t="s">
        <v>4</v>
      </c>
      <c r="G4677" s="19">
        <v>9287</v>
      </c>
      <c r="H4677" s="20">
        <v>1.0765</v>
      </c>
      <c r="I4677" s="20" t="s">
        <v>4682</v>
      </c>
    </row>
    <row r="4678" spans="2:9" x14ac:dyDescent="0.3">
      <c r="B4678" s="14">
        <v>46209</v>
      </c>
      <c r="C4678" s="15">
        <v>46209.656550925924</v>
      </c>
      <c r="D4678" s="16" t="s">
        <v>5</v>
      </c>
      <c r="E4678" s="17" t="s">
        <v>6</v>
      </c>
      <c r="F4678" s="18" t="s">
        <v>4</v>
      </c>
      <c r="G4678" s="19">
        <v>8092</v>
      </c>
      <c r="H4678" s="20">
        <v>1.0765</v>
      </c>
      <c r="I4678" s="20" t="s">
        <v>4683</v>
      </c>
    </row>
    <row r="4679" spans="2:9" x14ac:dyDescent="0.3">
      <c r="B4679" s="14">
        <v>46209</v>
      </c>
      <c r="C4679" s="15">
        <v>46209.65861111111</v>
      </c>
      <c r="D4679" s="16" t="s">
        <v>5</v>
      </c>
      <c r="E4679" s="17" t="s">
        <v>6</v>
      </c>
      <c r="F4679" s="18" t="s">
        <v>4</v>
      </c>
      <c r="G4679" s="19">
        <v>28559</v>
      </c>
      <c r="H4679" s="20">
        <v>1.077</v>
      </c>
      <c r="I4679" s="20" t="s">
        <v>4684</v>
      </c>
    </row>
    <row r="4680" spans="2:9" x14ac:dyDescent="0.3">
      <c r="B4680" s="14">
        <v>46209</v>
      </c>
      <c r="C4680" s="15">
        <v>46209.65934027778</v>
      </c>
      <c r="D4680" s="16" t="s">
        <v>5</v>
      </c>
      <c r="E4680" s="17" t="s">
        <v>6</v>
      </c>
      <c r="F4680" s="18" t="s">
        <v>4</v>
      </c>
      <c r="G4680" s="19">
        <v>7673</v>
      </c>
      <c r="H4680" s="20">
        <v>1.0765</v>
      </c>
      <c r="I4680" s="20" t="s">
        <v>4685</v>
      </c>
    </row>
    <row r="4681" spans="2:9" x14ac:dyDescent="0.3">
      <c r="B4681" s="14">
        <v>46209</v>
      </c>
      <c r="C4681" s="15">
        <v>46209.65934027778</v>
      </c>
      <c r="D4681" s="16" t="s">
        <v>5</v>
      </c>
      <c r="E4681" s="17" t="s">
        <v>6</v>
      </c>
      <c r="F4681" s="18" t="s">
        <v>4</v>
      </c>
      <c r="G4681" s="19">
        <v>12269</v>
      </c>
      <c r="H4681" s="20">
        <v>1.0765</v>
      </c>
      <c r="I4681" s="20" t="s">
        <v>4686</v>
      </c>
    </row>
    <row r="4682" spans="2:9" x14ac:dyDescent="0.3">
      <c r="B4682" s="14">
        <v>46209</v>
      </c>
      <c r="C4682" s="15">
        <v>46209.660104166665</v>
      </c>
      <c r="D4682" s="16" t="s">
        <v>5</v>
      </c>
      <c r="E4682" s="17" t="s">
        <v>6</v>
      </c>
      <c r="F4682" s="18" t="s">
        <v>4</v>
      </c>
      <c r="G4682" s="19">
        <v>12091</v>
      </c>
      <c r="H4682" s="20">
        <v>1.0765</v>
      </c>
      <c r="I4682" s="20" t="s">
        <v>4687</v>
      </c>
    </row>
    <row r="4683" spans="2:9" x14ac:dyDescent="0.3">
      <c r="B4683" s="14">
        <v>46209</v>
      </c>
      <c r="C4683" s="15">
        <v>46209.661759259259</v>
      </c>
      <c r="D4683" s="16" t="s">
        <v>5</v>
      </c>
      <c r="E4683" s="17" t="s">
        <v>6</v>
      </c>
      <c r="F4683" s="18" t="s">
        <v>4</v>
      </c>
      <c r="G4683" s="19">
        <v>13933</v>
      </c>
      <c r="H4683" s="20">
        <v>1.0765</v>
      </c>
      <c r="I4683" s="20" t="s">
        <v>4688</v>
      </c>
    </row>
    <row r="4684" spans="2:9" x14ac:dyDescent="0.3">
      <c r="B4684" s="14">
        <v>46209</v>
      </c>
      <c r="C4684" s="15">
        <v>46209.662222222221</v>
      </c>
      <c r="D4684" s="16" t="s">
        <v>5</v>
      </c>
      <c r="E4684" s="17" t="s">
        <v>6</v>
      </c>
      <c r="F4684" s="18" t="s">
        <v>4</v>
      </c>
      <c r="G4684" s="19">
        <v>9708</v>
      </c>
      <c r="H4684" s="20">
        <v>1.0765</v>
      </c>
      <c r="I4684" s="20" t="s">
        <v>4689</v>
      </c>
    </row>
    <row r="4685" spans="2:9" x14ac:dyDescent="0.3">
      <c r="B4685" s="14">
        <v>46209</v>
      </c>
      <c r="C4685" s="15">
        <v>46209.662222222221</v>
      </c>
      <c r="D4685" s="16" t="s">
        <v>5</v>
      </c>
      <c r="E4685" s="17" t="s">
        <v>6</v>
      </c>
      <c r="F4685" s="18" t="s">
        <v>4</v>
      </c>
      <c r="G4685" s="19">
        <v>9631</v>
      </c>
      <c r="H4685" s="20">
        <v>1.0765</v>
      </c>
      <c r="I4685" s="20" t="s">
        <v>4690</v>
      </c>
    </row>
    <row r="4686" spans="2:9" x14ac:dyDescent="0.3">
      <c r="B4686" s="14">
        <v>46209</v>
      </c>
      <c r="C4686" s="15">
        <v>46209.662326388891</v>
      </c>
      <c r="D4686" s="16" t="s">
        <v>5</v>
      </c>
      <c r="E4686" s="17" t="s">
        <v>6</v>
      </c>
      <c r="F4686" s="18" t="s">
        <v>4</v>
      </c>
      <c r="G4686" s="19">
        <v>10078</v>
      </c>
      <c r="H4686" s="20">
        <v>1.0760000000000001</v>
      </c>
      <c r="I4686" s="20" t="s">
        <v>4691</v>
      </c>
    </row>
    <row r="4687" spans="2:9" x14ac:dyDescent="0.3">
      <c r="B4687" s="14">
        <v>46209</v>
      </c>
      <c r="C4687" s="15">
        <v>46209.662372685183</v>
      </c>
      <c r="D4687" s="16" t="s">
        <v>5</v>
      </c>
      <c r="E4687" s="17" t="s">
        <v>6</v>
      </c>
      <c r="F4687" s="18" t="s">
        <v>4</v>
      </c>
      <c r="G4687" s="19">
        <v>5883</v>
      </c>
      <c r="H4687" s="20">
        <v>1.0754999999999999</v>
      </c>
      <c r="I4687" s="20" t="s">
        <v>4692</v>
      </c>
    </row>
    <row r="4688" spans="2:9" x14ac:dyDescent="0.3">
      <c r="B4688" s="14">
        <v>46209</v>
      </c>
      <c r="C4688" s="15">
        <v>46209.665324074071</v>
      </c>
      <c r="D4688" s="16" t="s">
        <v>5</v>
      </c>
      <c r="E4688" s="17" t="s">
        <v>6</v>
      </c>
      <c r="F4688" s="18" t="s">
        <v>4</v>
      </c>
      <c r="G4688" s="19">
        <v>1425</v>
      </c>
      <c r="H4688" s="20">
        <v>1.0765</v>
      </c>
      <c r="I4688" s="20" t="s">
        <v>4693</v>
      </c>
    </row>
    <row r="4689" spans="2:9" x14ac:dyDescent="0.3">
      <c r="B4689" s="14">
        <v>46209</v>
      </c>
      <c r="C4689" s="15">
        <v>46209.667546296296</v>
      </c>
      <c r="D4689" s="16" t="s">
        <v>5</v>
      </c>
      <c r="E4689" s="17" t="s">
        <v>6</v>
      </c>
      <c r="F4689" s="18" t="s">
        <v>4</v>
      </c>
      <c r="G4689" s="19">
        <v>20112</v>
      </c>
      <c r="H4689" s="20">
        <v>1.0765</v>
      </c>
      <c r="I4689" s="20" t="s">
        <v>4694</v>
      </c>
    </row>
    <row r="4690" spans="2:9" x14ac:dyDescent="0.3">
      <c r="B4690" s="14">
        <v>46209</v>
      </c>
      <c r="C4690" s="15">
        <v>46209.667847222219</v>
      </c>
      <c r="D4690" s="16" t="s">
        <v>5</v>
      </c>
      <c r="E4690" s="17" t="s">
        <v>6</v>
      </c>
      <c r="F4690" s="18" t="s">
        <v>4</v>
      </c>
      <c r="G4690" s="19">
        <v>17062</v>
      </c>
      <c r="H4690" s="20">
        <v>1.0765</v>
      </c>
      <c r="I4690" s="20" t="s">
        <v>4695</v>
      </c>
    </row>
    <row r="4691" spans="2:9" x14ac:dyDescent="0.3">
      <c r="B4691" s="14">
        <v>46209</v>
      </c>
      <c r="C4691" s="15">
        <v>46209.669224537036</v>
      </c>
      <c r="D4691" s="16" t="s">
        <v>5</v>
      </c>
      <c r="E4691" s="17" t="s">
        <v>6</v>
      </c>
      <c r="F4691" s="18" t="s">
        <v>4</v>
      </c>
      <c r="G4691" s="19">
        <v>3214</v>
      </c>
      <c r="H4691" s="20">
        <v>1.0774999999999999</v>
      </c>
      <c r="I4691" s="20" t="s">
        <v>4696</v>
      </c>
    </row>
    <row r="4692" spans="2:9" x14ac:dyDescent="0.3">
      <c r="B4692" s="14">
        <v>46209</v>
      </c>
      <c r="C4692" s="15">
        <v>46209.669224537036</v>
      </c>
      <c r="D4692" s="16" t="s">
        <v>5</v>
      </c>
      <c r="E4692" s="17" t="s">
        <v>6</v>
      </c>
      <c r="F4692" s="18" t="s">
        <v>4</v>
      </c>
      <c r="G4692" s="19">
        <v>43045</v>
      </c>
      <c r="H4692" s="20">
        <v>1.0774999999999999</v>
      </c>
      <c r="I4692" s="20" t="s">
        <v>4697</v>
      </c>
    </row>
    <row r="4693" spans="2:9" x14ac:dyDescent="0.3">
      <c r="B4693" s="14">
        <v>46209</v>
      </c>
      <c r="C4693" s="15">
        <v>46209.669560185182</v>
      </c>
      <c r="D4693" s="16" t="s">
        <v>5</v>
      </c>
      <c r="E4693" s="17" t="s">
        <v>6</v>
      </c>
      <c r="F4693" s="18" t="s">
        <v>4</v>
      </c>
      <c r="G4693" s="19">
        <v>2585</v>
      </c>
      <c r="H4693" s="20">
        <v>1.077</v>
      </c>
      <c r="I4693" s="20" t="s">
        <v>4698</v>
      </c>
    </row>
    <row r="4694" spans="2:9" x14ac:dyDescent="0.3">
      <c r="B4694" s="14">
        <v>46209</v>
      </c>
      <c r="C4694" s="15">
        <v>46209.669560185182</v>
      </c>
      <c r="D4694" s="16" t="s">
        <v>5</v>
      </c>
      <c r="E4694" s="17" t="s">
        <v>6</v>
      </c>
      <c r="F4694" s="18" t="s">
        <v>4</v>
      </c>
      <c r="G4694" s="19">
        <v>14118</v>
      </c>
      <c r="H4694" s="20">
        <v>1.077</v>
      </c>
      <c r="I4694" s="20" t="s">
        <v>4699</v>
      </c>
    </row>
    <row r="4695" spans="2:9" x14ac:dyDescent="0.3">
      <c r="B4695" s="14">
        <v>46209</v>
      </c>
      <c r="C4695" s="15">
        <v>46209.669560185182</v>
      </c>
      <c r="D4695" s="16" t="s">
        <v>5</v>
      </c>
      <c r="E4695" s="17" t="s">
        <v>6</v>
      </c>
      <c r="F4695" s="18" t="s">
        <v>4</v>
      </c>
      <c r="G4695" s="19">
        <v>13501</v>
      </c>
      <c r="H4695" s="20">
        <v>1.077</v>
      </c>
      <c r="I4695" s="20" t="s">
        <v>4700</v>
      </c>
    </row>
    <row r="4696" spans="2:9" x14ac:dyDescent="0.3">
      <c r="B4696" s="14">
        <v>46209</v>
      </c>
      <c r="C4696" s="15">
        <v>46209.669560185182</v>
      </c>
      <c r="D4696" s="16" t="s">
        <v>5</v>
      </c>
      <c r="E4696" s="17" t="s">
        <v>6</v>
      </c>
      <c r="F4696" s="18" t="s">
        <v>4</v>
      </c>
      <c r="G4696" s="19">
        <v>4424</v>
      </c>
      <c r="H4696" s="20">
        <v>1.077</v>
      </c>
      <c r="I4696" s="20" t="s">
        <v>4701</v>
      </c>
    </row>
    <row r="4697" spans="2:9" x14ac:dyDescent="0.3">
      <c r="B4697" s="14">
        <v>46209</v>
      </c>
      <c r="C4697" s="15">
        <v>46209.669571759259</v>
      </c>
      <c r="D4697" s="16" t="s">
        <v>5</v>
      </c>
      <c r="E4697" s="17" t="s">
        <v>6</v>
      </c>
      <c r="F4697" s="18" t="s">
        <v>4</v>
      </c>
      <c r="G4697" s="19">
        <v>8563</v>
      </c>
      <c r="H4697" s="20">
        <v>1.077</v>
      </c>
      <c r="I4697" s="20" t="s">
        <v>4702</v>
      </c>
    </row>
    <row r="4698" spans="2:9" x14ac:dyDescent="0.3">
      <c r="B4698" s="14">
        <v>46209</v>
      </c>
      <c r="C4698" s="15">
        <v>46209.674421296295</v>
      </c>
      <c r="D4698" s="16" t="s">
        <v>5</v>
      </c>
      <c r="E4698" s="17" t="s">
        <v>6</v>
      </c>
      <c r="F4698" s="18" t="s">
        <v>4</v>
      </c>
      <c r="G4698" s="19">
        <v>15492</v>
      </c>
      <c r="H4698" s="20">
        <v>1.0774999999999999</v>
      </c>
      <c r="I4698" s="20" t="s">
        <v>4703</v>
      </c>
    </row>
    <row r="4699" spans="2:9" x14ac:dyDescent="0.3">
      <c r="B4699" s="14">
        <v>46209</v>
      </c>
      <c r="C4699" s="15">
        <v>46209.676504629628</v>
      </c>
      <c r="D4699" s="16" t="s">
        <v>5</v>
      </c>
      <c r="E4699" s="17" t="s">
        <v>6</v>
      </c>
      <c r="F4699" s="18" t="s">
        <v>4</v>
      </c>
      <c r="G4699" s="19">
        <v>1000</v>
      </c>
      <c r="H4699" s="20">
        <v>1.077</v>
      </c>
      <c r="I4699" s="20" t="s">
        <v>4704</v>
      </c>
    </row>
    <row r="4700" spans="2:9" x14ac:dyDescent="0.3">
      <c r="B4700" s="14">
        <v>46209</v>
      </c>
      <c r="C4700" s="15">
        <v>46209.677048611113</v>
      </c>
      <c r="D4700" s="16" t="s">
        <v>5</v>
      </c>
      <c r="E4700" s="17" t="s">
        <v>6</v>
      </c>
      <c r="F4700" s="18" t="s">
        <v>4</v>
      </c>
      <c r="G4700" s="19">
        <v>7259</v>
      </c>
      <c r="H4700" s="20">
        <v>1.0774999999999999</v>
      </c>
      <c r="I4700" s="20" t="s">
        <v>4705</v>
      </c>
    </row>
    <row r="4701" spans="2:9" x14ac:dyDescent="0.3">
      <c r="B4701" s="14">
        <v>46209</v>
      </c>
      <c r="C4701" s="15">
        <v>46209.678599537037</v>
      </c>
      <c r="D4701" s="16" t="s">
        <v>5</v>
      </c>
      <c r="E4701" s="17" t="s">
        <v>6</v>
      </c>
      <c r="F4701" s="18" t="s">
        <v>4</v>
      </c>
      <c r="G4701" s="19">
        <v>18099</v>
      </c>
      <c r="H4701" s="20">
        <v>1.0765</v>
      </c>
      <c r="I4701" s="20" t="s">
        <v>4706</v>
      </c>
    </row>
    <row r="4702" spans="2:9" x14ac:dyDescent="0.3">
      <c r="B4702" s="14">
        <v>46209</v>
      </c>
      <c r="C4702" s="15">
        <v>46209.681331018517</v>
      </c>
      <c r="D4702" s="16" t="s">
        <v>5</v>
      </c>
      <c r="E4702" s="17" t="s">
        <v>6</v>
      </c>
      <c r="F4702" s="18" t="s">
        <v>4</v>
      </c>
      <c r="G4702" s="19">
        <v>13050</v>
      </c>
      <c r="H4702" s="20">
        <v>1.0765</v>
      </c>
      <c r="I4702" s="20" t="s">
        <v>4707</v>
      </c>
    </row>
    <row r="4703" spans="2:9" x14ac:dyDescent="0.3">
      <c r="B4703" s="14">
        <v>46209</v>
      </c>
      <c r="C4703" s="15">
        <v>46209.68173611111</v>
      </c>
      <c r="D4703" s="16" t="s">
        <v>5</v>
      </c>
      <c r="E4703" s="17" t="s">
        <v>6</v>
      </c>
      <c r="F4703" s="18" t="s">
        <v>4</v>
      </c>
      <c r="G4703" s="19">
        <v>5944</v>
      </c>
      <c r="H4703" s="20">
        <v>1.0760000000000001</v>
      </c>
      <c r="I4703" s="20" t="s">
        <v>4708</v>
      </c>
    </row>
    <row r="4704" spans="2:9" x14ac:dyDescent="0.3">
      <c r="B4704" s="14">
        <v>46209</v>
      </c>
      <c r="C4704" s="15">
        <v>46209.686122685183</v>
      </c>
      <c r="D4704" s="16" t="s">
        <v>5</v>
      </c>
      <c r="E4704" s="17" t="s">
        <v>6</v>
      </c>
      <c r="F4704" s="18" t="s">
        <v>4</v>
      </c>
      <c r="G4704" s="19">
        <v>5349</v>
      </c>
      <c r="H4704" s="20">
        <v>1.0765</v>
      </c>
      <c r="I4704" s="20" t="s">
        <v>4709</v>
      </c>
    </row>
    <row r="4705" spans="2:9" x14ac:dyDescent="0.3">
      <c r="B4705" s="14">
        <v>46209</v>
      </c>
      <c r="C4705" s="15">
        <v>46209.689641203702</v>
      </c>
      <c r="D4705" s="16" t="s">
        <v>5</v>
      </c>
      <c r="E4705" s="17" t="s">
        <v>6</v>
      </c>
      <c r="F4705" s="18" t="s">
        <v>4</v>
      </c>
      <c r="G4705" s="19">
        <v>5348</v>
      </c>
      <c r="H4705" s="20">
        <v>1.0765</v>
      </c>
      <c r="I4705" s="20" t="s">
        <v>4710</v>
      </c>
    </row>
    <row r="4706" spans="2:9" x14ac:dyDescent="0.3">
      <c r="B4706" s="14">
        <v>46209</v>
      </c>
      <c r="C4706" s="15">
        <v>46209.694907407407</v>
      </c>
      <c r="D4706" s="16" t="s">
        <v>5</v>
      </c>
      <c r="E4706" s="17" t="s">
        <v>6</v>
      </c>
      <c r="F4706" s="18" t="s">
        <v>4</v>
      </c>
      <c r="G4706" s="19">
        <v>10397</v>
      </c>
      <c r="H4706" s="20">
        <v>1.0774999999999999</v>
      </c>
      <c r="I4706" s="20" t="s">
        <v>4711</v>
      </c>
    </row>
    <row r="4707" spans="2:9" x14ac:dyDescent="0.3">
      <c r="B4707" s="14">
        <v>46209</v>
      </c>
      <c r="C4707" s="15">
        <v>46209.694907407407</v>
      </c>
      <c r="D4707" s="16" t="s">
        <v>5</v>
      </c>
      <c r="E4707" s="17" t="s">
        <v>6</v>
      </c>
      <c r="F4707" s="18" t="s">
        <v>4</v>
      </c>
      <c r="G4707" s="19">
        <v>5348</v>
      </c>
      <c r="H4707" s="20">
        <v>1.0774999999999999</v>
      </c>
      <c r="I4707" s="20" t="s">
        <v>4712</v>
      </c>
    </row>
    <row r="4708" spans="2:9" x14ac:dyDescent="0.3">
      <c r="B4708" s="14">
        <v>46209</v>
      </c>
      <c r="C4708" s="15">
        <v>46209.701412037037</v>
      </c>
      <c r="D4708" s="16" t="s">
        <v>5</v>
      </c>
      <c r="E4708" s="17" t="s">
        <v>6</v>
      </c>
      <c r="F4708" s="18" t="s">
        <v>4</v>
      </c>
      <c r="G4708" s="19">
        <v>3668</v>
      </c>
      <c r="H4708" s="20">
        <v>1.0785</v>
      </c>
      <c r="I4708" s="20" t="s">
        <v>4713</v>
      </c>
    </row>
    <row r="4709" spans="2:9" x14ac:dyDescent="0.3">
      <c r="B4709" s="14">
        <v>46209</v>
      </c>
      <c r="C4709" s="15">
        <v>46209.701412037037</v>
      </c>
      <c r="D4709" s="16" t="s">
        <v>5</v>
      </c>
      <c r="E4709" s="17" t="s">
        <v>6</v>
      </c>
      <c r="F4709" s="18" t="s">
        <v>4</v>
      </c>
      <c r="G4709" s="19">
        <v>8026</v>
      </c>
      <c r="H4709" s="20">
        <v>1.0785</v>
      </c>
      <c r="I4709" s="20" t="s">
        <v>4714</v>
      </c>
    </row>
    <row r="4710" spans="2:9" x14ac:dyDescent="0.3">
      <c r="B4710" s="14">
        <v>46209</v>
      </c>
      <c r="C4710" s="15">
        <v>46209.703182870369</v>
      </c>
      <c r="D4710" s="16" t="s">
        <v>5</v>
      </c>
      <c r="E4710" s="17" t="s">
        <v>6</v>
      </c>
      <c r="F4710" s="18" t="s">
        <v>4</v>
      </c>
      <c r="G4710" s="19">
        <v>13145</v>
      </c>
      <c r="H4710" s="20">
        <v>1.0785</v>
      </c>
      <c r="I4710" s="20" t="s">
        <v>4715</v>
      </c>
    </row>
    <row r="4711" spans="2:9" x14ac:dyDescent="0.3">
      <c r="B4711" s="14">
        <v>46209</v>
      </c>
      <c r="C4711" s="15">
        <v>46209.703483796293</v>
      </c>
      <c r="D4711" s="16" t="s">
        <v>5</v>
      </c>
      <c r="E4711" s="17" t="s">
        <v>6</v>
      </c>
      <c r="F4711" s="18" t="s">
        <v>4</v>
      </c>
      <c r="G4711" s="19">
        <v>10222</v>
      </c>
      <c r="H4711" s="20">
        <v>1.0780000000000001</v>
      </c>
      <c r="I4711" s="20" t="s">
        <v>4716</v>
      </c>
    </row>
    <row r="4712" spans="2:9" x14ac:dyDescent="0.3">
      <c r="B4712" s="14">
        <v>46209</v>
      </c>
      <c r="C4712" s="15">
        <v>46209.70484953704</v>
      </c>
      <c r="D4712" s="16" t="s">
        <v>5</v>
      </c>
      <c r="E4712" s="17" t="s">
        <v>6</v>
      </c>
      <c r="F4712" s="18" t="s">
        <v>4</v>
      </c>
      <c r="G4712" s="19">
        <v>8022</v>
      </c>
      <c r="H4712" s="20">
        <v>1.0780000000000001</v>
      </c>
      <c r="I4712" s="20" t="s">
        <v>4717</v>
      </c>
    </row>
    <row r="4713" spans="2:9" x14ac:dyDescent="0.3">
      <c r="B4713" s="14">
        <v>46209</v>
      </c>
      <c r="C4713" s="15">
        <v>46209.708715277775</v>
      </c>
      <c r="D4713" s="16" t="s">
        <v>5</v>
      </c>
      <c r="E4713" s="17" t="s">
        <v>6</v>
      </c>
      <c r="F4713" s="18" t="s">
        <v>4</v>
      </c>
      <c r="G4713" s="19">
        <v>10174</v>
      </c>
      <c r="H4713" s="20">
        <v>1.0780000000000001</v>
      </c>
      <c r="I4713" s="20" t="s">
        <v>4718</v>
      </c>
    </row>
    <row r="4714" spans="2:9" x14ac:dyDescent="0.3">
      <c r="B4714" s="14">
        <v>46209</v>
      </c>
      <c r="C4714" s="15">
        <v>46209.709583333337</v>
      </c>
      <c r="D4714" s="16" t="s">
        <v>5</v>
      </c>
      <c r="E4714" s="17" t="s">
        <v>6</v>
      </c>
      <c r="F4714" s="18" t="s">
        <v>4</v>
      </c>
      <c r="G4714" s="19">
        <v>406</v>
      </c>
      <c r="H4714" s="20">
        <v>1.0780000000000001</v>
      </c>
      <c r="I4714" s="20" t="s">
        <v>4719</v>
      </c>
    </row>
    <row r="4715" spans="2:9" x14ac:dyDescent="0.3">
      <c r="B4715" s="14">
        <v>46209</v>
      </c>
      <c r="C4715" s="15">
        <v>46209.710625</v>
      </c>
      <c r="D4715" s="16" t="s">
        <v>5</v>
      </c>
      <c r="E4715" s="17" t="s">
        <v>6</v>
      </c>
      <c r="F4715" s="18" t="s">
        <v>4</v>
      </c>
      <c r="G4715" s="19">
        <v>936</v>
      </c>
      <c r="H4715" s="20">
        <v>1.0780000000000001</v>
      </c>
      <c r="I4715" s="20" t="s">
        <v>4720</v>
      </c>
    </row>
    <row r="4716" spans="2:9" x14ac:dyDescent="0.3">
      <c r="B4716" s="14">
        <v>46209</v>
      </c>
      <c r="C4716" s="15">
        <v>46209.711099537039</v>
      </c>
      <c r="D4716" s="16" t="s">
        <v>5</v>
      </c>
      <c r="E4716" s="17" t="s">
        <v>6</v>
      </c>
      <c r="F4716" s="18" t="s">
        <v>4</v>
      </c>
      <c r="G4716" s="19">
        <v>7371</v>
      </c>
      <c r="H4716" s="20">
        <v>1.0780000000000001</v>
      </c>
      <c r="I4716" s="20" t="s">
        <v>4721</v>
      </c>
    </row>
    <row r="4717" spans="2:9" x14ac:dyDescent="0.3">
      <c r="B4717" s="14">
        <v>46209</v>
      </c>
      <c r="C4717" s="15">
        <v>46209.711875000001</v>
      </c>
      <c r="D4717" s="16" t="s">
        <v>5</v>
      </c>
      <c r="E4717" s="17" t="s">
        <v>6</v>
      </c>
      <c r="F4717" s="18" t="s">
        <v>4</v>
      </c>
      <c r="G4717" s="19">
        <v>2609</v>
      </c>
      <c r="H4717" s="20">
        <v>1.0774999999999999</v>
      </c>
      <c r="I4717" s="20" t="s">
        <v>4722</v>
      </c>
    </row>
    <row r="4718" spans="2:9" x14ac:dyDescent="0.3">
      <c r="B4718" s="14">
        <v>46209</v>
      </c>
      <c r="C4718" s="15">
        <v>46209.711875000001</v>
      </c>
      <c r="D4718" s="16" t="s">
        <v>5</v>
      </c>
      <c r="E4718" s="17" t="s">
        <v>6</v>
      </c>
      <c r="F4718" s="18" t="s">
        <v>4</v>
      </c>
      <c r="G4718" s="19">
        <v>1407</v>
      </c>
      <c r="H4718" s="20">
        <v>1.0774999999999999</v>
      </c>
      <c r="I4718" s="20" t="s">
        <v>4723</v>
      </c>
    </row>
    <row r="4719" spans="2:9" x14ac:dyDescent="0.3">
      <c r="B4719" s="14">
        <v>46209</v>
      </c>
      <c r="C4719" s="15">
        <v>46209.711875000001</v>
      </c>
      <c r="D4719" s="16" t="s">
        <v>5</v>
      </c>
      <c r="E4719" s="17" t="s">
        <v>6</v>
      </c>
      <c r="F4719" s="18" t="s">
        <v>4</v>
      </c>
      <c r="G4719" s="19">
        <v>651</v>
      </c>
      <c r="H4719" s="20">
        <v>1.0774999999999999</v>
      </c>
      <c r="I4719" s="20" t="s">
        <v>4724</v>
      </c>
    </row>
    <row r="4720" spans="2:9" x14ac:dyDescent="0.3">
      <c r="B4720" s="14">
        <v>46209</v>
      </c>
      <c r="C4720" s="15">
        <v>46209.711875000001</v>
      </c>
      <c r="D4720" s="16" t="s">
        <v>5</v>
      </c>
      <c r="E4720" s="17" t="s">
        <v>6</v>
      </c>
      <c r="F4720" s="18" t="s">
        <v>4</v>
      </c>
      <c r="G4720" s="19">
        <v>681</v>
      </c>
      <c r="H4720" s="20">
        <v>1.0774999999999999</v>
      </c>
      <c r="I4720" s="20" t="s">
        <v>4725</v>
      </c>
    </row>
    <row r="4721" spans="2:9" x14ac:dyDescent="0.3">
      <c r="B4721" s="14">
        <v>46209</v>
      </c>
      <c r="C4721" s="15">
        <v>46209.712372685186</v>
      </c>
      <c r="D4721" s="16" t="s">
        <v>5</v>
      </c>
      <c r="E4721" s="17" t="s">
        <v>6</v>
      </c>
      <c r="F4721" s="18" t="s">
        <v>4</v>
      </c>
      <c r="G4721" s="19">
        <v>3424</v>
      </c>
      <c r="H4721" s="20">
        <v>1.0774999999999999</v>
      </c>
      <c r="I4721" s="20" t="s">
        <v>4726</v>
      </c>
    </row>
    <row r="4722" spans="2:9" x14ac:dyDescent="0.3">
      <c r="B4722" s="14">
        <v>46209</v>
      </c>
      <c r="C4722" s="15">
        <v>46209.712430555555</v>
      </c>
      <c r="D4722" s="16" t="s">
        <v>5</v>
      </c>
      <c r="E4722" s="17" t="s">
        <v>6</v>
      </c>
      <c r="F4722" s="18" t="s">
        <v>4</v>
      </c>
      <c r="G4722" s="19">
        <v>3493</v>
      </c>
      <c r="H4722" s="20">
        <v>1.0774999999999999</v>
      </c>
      <c r="I4722" s="20" t="s">
        <v>4727</v>
      </c>
    </row>
    <row r="4723" spans="2:9" x14ac:dyDescent="0.3">
      <c r="B4723" s="14">
        <v>46209</v>
      </c>
      <c r="C4723" s="15">
        <v>46209.712430555555</v>
      </c>
      <c r="D4723" s="16" t="s">
        <v>5</v>
      </c>
      <c r="E4723" s="17" t="s">
        <v>6</v>
      </c>
      <c r="F4723" s="18" t="s">
        <v>4</v>
      </c>
      <c r="G4723" s="19">
        <v>756</v>
      </c>
      <c r="H4723" s="20">
        <v>1.0774999999999999</v>
      </c>
      <c r="I4723" s="20" t="s">
        <v>4728</v>
      </c>
    </row>
    <row r="4724" spans="2:9" x14ac:dyDescent="0.3">
      <c r="B4724" s="14">
        <v>46209</v>
      </c>
      <c r="C4724" s="15">
        <v>46209.716284722221</v>
      </c>
      <c r="D4724" s="16" t="s">
        <v>5</v>
      </c>
      <c r="E4724" s="17" t="s">
        <v>6</v>
      </c>
      <c r="F4724" s="18" t="s">
        <v>4</v>
      </c>
      <c r="G4724" s="19">
        <v>8023</v>
      </c>
      <c r="H4724" s="20">
        <v>1.0774999999999999</v>
      </c>
      <c r="I4724" s="20" t="s">
        <v>4729</v>
      </c>
    </row>
    <row r="4725" spans="2:9" x14ac:dyDescent="0.3">
      <c r="B4725" s="14">
        <v>46209</v>
      </c>
      <c r="C4725" s="15">
        <v>46209.716284722221</v>
      </c>
      <c r="D4725" s="16" t="s">
        <v>5</v>
      </c>
      <c r="E4725" s="17" t="s">
        <v>6</v>
      </c>
      <c r="F4725" s="18" t="s">
        <v>4</v>
      </c>
      <c r="G4725" s="19">
        <v>977</v>
      </c>
      <c r="H4725" s="20">
        <v>1.0774999999999999</v>
      </c>
      <c r="I4725" s="20" t="s">
        <v>4730</v>
      </c>
    </row>
    <row r="4726" spans="2:9" x14ac:dyDescent="0.3">
      <c r="B4726" s="14">
        <v>46209</v>
      </c>
      <c r="C4726" s="15">
        <v>46209.716284722221</v>
      </c>
      <c r="D4726" s="16" t="s">
        <v>5</v>
      </c>
      <c r="E4726" s="17" t="s">
        <v>6</v>
      </c>
      <c r="F4726" s="18" t="s">
        <v>4</v>
      </c>
      <c r="G4726" s="19">
        <v>521</v>
      </c>
      <c r="H4726" s="20">
        <v>1.0774999999999999</v>
      </c>
      <c r="I4726" s="20" t="s">
        <v>4731</v>
      </c>
    </row>
    <row r="4727" spans="2:9" x14ac:dyDescent="0.3">
      <c r="B4727" s="14">
        <v>46209</v>
      </c>
      <c r="C4727" s="15">
        <v>46209.716284722221</v>
      </c>
      <c r="D4727" s="16" t="s">
        <v>5</v>
      </c>
      <c r="E4727" s="17" t="s">
        <v>6</v>
      </c>
      <c r="F4727" s="18" t="s">
        <v>4</v>
      </c>
      <c r="G4727" s="19">
        <v>3856</v>
      </c>
      <c r="H4727" s="20">
        <v>1.0774999999999999</v>
      </c>
      <c r="I4727" s="20" t="s">
        <v>4732</v>
      </c>
    </row>
    <row r="4728" spans="2:9" x14ac:dyDescent="0.3">
      <c r="B4728" s="14">
        <v>46209</v>
      </c>
      <c r="C4728" s="15">
        <v>46209.716863425929</v>
      </c>
      <c r="D4728" s="16" t="s">
        <v>5</v>
      </c>
      <c r="E4728" s="17" t="s">
        <v>6</v>
      </c>
      <c r="F4728" s="18" t="s">
        <v>4</v>
      </c>
      <c r="G4728" s="19">
        <v>6492</v>
      </c>
      <c r="H4728" s="20">
        <v>1.077</v>
      </c>
      <c r="I4728" s="20" t="s">
        <v>4733</v>
      </c>
    </row>
    <row r="4729" spans="2:9" x14ac:dyDescent="0.3">
      <c r="B4729" s="14">
        <v>46209</v>
      </c>
      <c r="C4729" s="15">
        <v>46209.718472222223</v>
      </c>
      <c r="D4729" s="16" t="s">
        <v>5</v>
      </c>
      <c r="E4729" s="17" t="s">
        <v>6</v>
      </c>
      <c r="F4729" s="18" t="s">
        <v>4</v>
      </c>
      <c r="G4729" s="19">
        <v>5465</v>
      </c>
      <c r="H4729" s="20">
        <v>1.0765</v>
      </c>
      <c r="I4729" s="20" t="s">
        <v>4734</v>
      </c>
    </row>
    <row r="4730" spans="2:9" x14ac:dyDescent="0.3">
      <c r="B4730" s="14">
        <v>46209</v>
      </c>
      <c r="C4730" s="15">
        <v>46209.720196759263</v>
      </c>
      <c r="D4730" s="16" t="s">
        <v>5</v>
      </c>
      <c r="E4730" s="17" t="s">
        <v>6</v>
      </c>
      <c r="F4730" s="18" t="s">
        <v>4</v>
      </c>
      <c r="G4730" s="19">
        <v>3514</v>
      </c>
      <c r="H4730" s="20">
        <v>1.0760000000000001</v>
      </c>
      <c r="I4730" s="20" t="s">
        <v>4735</v>
      </c>
    </row>
    <row r="4731" spans="2:9" x14ac:dyDescent="0.3">
      <c r="B4731" s="14">
        <v>46209</v>
      </c>
      <c r="C4731" s="15">
        <v>46209.720335648148</v>
      </c>
      <c r="D4731" s="16" t="s">
        <v>5</v>
      </c>
      <c r="E4731" s="17" t="s">
        <v>6</v>
      </c>
      <c r="F4731" s="18" t="s">
        <v>4</v>
      </c>
      <c r="G4731" s="19">
        <v>2727</v>
      </c>
      <c r="H4731" s="20">
        <v>1.0760000000000001</v>
      </c>
      <c r="I4731" s="20" t="s">
        <v>4736</v>
      </c>
    </row>
    <row r="4732" spans="2:9" x14ac:dyDescent="0.3">
      <c r="B4732" s="14">
        <v>46209</v>
      </c>
      <c r="C4732" s="15">
        <v>46209.724606481483</v>
      </c>
      <c r="D4732" s="16" t="s">
        <v>5</v>
      </c>
      <c r="E4732" s="17" t="s">
        <v>6</v>
      </c>
      <c r="F4732" s="18" t="s">
        <v>4</v>
      </c>
      <c r="G4732" s="19">
        <v>9270</v>
      </c>
      <c r="H4732" s="20">
        <v>1.077</v>
      </c>
      <c r="I4732" s="20" t="s">
        <v>4737</v>
      </c>
    </row>
    <row r="4733" spans="2:9" x14ac:dyDescent="0.3">
      <c r="B4733" s="14">
        <v>46209</v>
      </c>
      <c r="C4733" s="15">
        <v>46209.725925925923</v>
      </c>
      <c r="D4733" s="16" t="s">
        <v>5</v>
      </c>
      <c r="E4733" s="17" t="s">
        <v>6</v>
      </c>
      <c r="F4733" s="18" t="s">
        <v>4</v>
      </c>
      <c r="G4733" s="19">
        <v>8237</v>
      </c>
      <c r="H4733" s="20">
        <v>1.0765</v>
      </c>
      <c r="I4733" s="20" t="s">
        <v>4738</v>
      </c>
    </row>
    <row r="4734" spans="2:9" x14ac:dyDescent="0.3">
      <c r="B4734" s="14">
        <v>46209</v>
      </c>
      <c r="C4734" s="15">
        <v>46209.725995370369</v>
      </c>
      <c r="D4734" s="16" t="s">
        <v>5</v>
      </c>
      <c r="E4734" s="17" t="s">
        <v>6</v>
      </c>
      <c r="F4734" s="18" t="s">
        <v>4</v>
      </c>
      <c r="G4734" s="19">
        <v>8405</v>
      </c>
      <c r="H4734" s="20">
        <v>1.077</v>
      </c>
      <c r="I4734" s="20" t="s">
        <v>4739</v>
      </c>
    </row>
    <row r="4735" spans="2:9" x14ac:dyDescent="0.3">
      <c r="B4735" s="14">
        <v>46209</v>
      </c>
      <c r="C4735" s="15">
        <v>46209.728449074071</v>
      </c>
      <c r="D4735" s="16" t="s">
        <v>5</v>
      </c>
      <c r="E4735" s="17" t="s">
        <v>6</v>
      </c>
      <c r="F4735" s="18" t="s">
        <v>4</v>
      </c>
      <c r="G4735" s="19">
        <v>5883</v>
      </c>
      <c r="H4735" s="20">
        <v>1.0765</v>
      </c>
      <c r="I4735" s="20" t="s">
        <v>4740</v>
      </c>
    </row>
    <row r="4736" spans="2:9" x14ac:dyDescent="0.3">
      <c r="B4736" s="14">
        <v>46210</v>
      </c>
      <c r="C4736" s="15">
        <v>46210.376423611109</v>
      </c>
      <c r="D4736" s="16" t="s">
        <v>5</v>
      </c>
      <c r="E4736" s="17" t="s">
        <v>6</v>
      </c>
      <c r="F4736" s="18" t="s">
        <v>4</v>
      </c>
      <c r="G4736" s="19">
        <v>9467</v>
      </c>
      <c r="H4736" s="20">
        <v>1.08</v>
      </c>
      <c r="I4736" s="20" t="s">
        <v>4741</v>
      </c>
    </row>
    <row r="4737" spans="2:9" x14ac:dyDescent="0.3">
      <c r="B4737" s="14">
        <v>46210</v>
      </c>
      <c r="C4737" s="15">
        <v>46210.376423611109</v>
      </c>
      <c r="D4737" s="16" t="s">
        <v>5</v>
      </c>
      <c r="E4737" s="17" t="s">
        <v>6</v>
      </c>
      <c r="F4737" s="18" t="s">
        <v>4</v>
      </c>
      <c r="G4737" s="19">
        <v>8992</v>
      </c>
      <c r="H4737" s="20">
        <v>1.0794999999999999</v>
      </c>
      <c r="I4737" s="20" t="s">
        <v>4742</v>
      </c>
    </row>
    <row r="4738" spans="2:9" x14ac:dyDescent="0.3">
      <c r="B4738" s="14">
        <v>46210</v>
      </c>
      <c r="C4738" s="15">
        <v>46210.377372685187</v>
      </c>
      <c r="D4738" s="16" t="s">
        <v>5</v>
      </c>
      <c r="E4738" s="17" t="s">
        <v>6</v>
      </c>
      <c r="F4738" s="18" t="s">
        <v>4</v>
      </c>
      <c r="G4738" s="19">
        <v>3315</v>
      </c>
      <c r="H4738" s="20">
        <v>1.0794999999999999</v>
      </c>
      <c r="I4738" s="20" t="s">
        <v>4743</v>
      </c>
    </row>
    <row r="4739" spans="2:9" x14ac:dyDescent="0.3">
      <c r="B4739" s="14">
        <v>46210</v>
      </c>
      <c r="C4739" s="15">
        <v>46210.377372685187</v>
      </c>
      <c r="D4739" s="16" t="s">
        <v>5</v>
      </c>
      <c r="E4739" s="17" t="s">
        <v>6</v>
      </c>
      <c r="F4739" s="18" t="s">
        <v>4</v>
      </c>
      <c r="G4739" s="19">
        <v>8856</v>
      </c>
      <c r="H4739" s="20">
        <v>1.0794999999999999</v>
      </c>
      <c r="I4739" s="20" t="s">
        <v>4744</v>
      </c>
    </row>
    <row r="4740" spans="2:9" x14ac:dyDescent="0.3">
      <c r="B4740" s="14">
        <v>46210</v>
      </c>
      <c r="C4740" s="15">
        <v>46210.378113425926</v>
      </c>
      <c r="D4740" s="16" t="s">
        <v>5</v>
      </c>
      <c r="E4740" s="17" t="s">
        <v>6</v>
      </c>
      <c r="F4740" s="18" t="s">
        <v>4</v>
      </c>
      <c r="G4740" s="19">
        <v>6627</v>
      </c>
      <c r="H4740" s="20">
        <v>1.0794999999999999</v>
      </c>
      <c r="I4740" s="20" t="s">
        <v>4745</v>
      </c>
    </row>
    <row r="4741" spans="2:9" x14ac:dyDescent="0.3">
      <c r="B4741" s="14">
        <v>46210</v>
      </c>
      <c r="C4741" s="15">
        <v>46210.378113425926</v>
      </c>
      <c r="D4741" s="16" t="s">
        <v>5</v>
      </c>
      <c r="E4741" s="17" t="s">
        <v>6</v>
      </c>
      <c r="F4741" s="18" t="s">
        <v>4</v>
      </c>
      <c r="G4741" s="19">
        <v>6526</v>
      </c>
      <c r="H4741" s="20">
        <v>1.079</v>
      </c>
      <c r="I4741" s="20" t="s">
        <v>4746</v>
      </c>
    </row>
    <row r="4742" spans="2:9" x14ac:dyDescent="0.3">
      <c r="B4742" s="14">
        <v>46210</v>
      </c>
      <c r="C4742" s="15">
        <v>46210.380648148152</v>
      </c>
      <c r="D4742" s="16" t="s">
        <v>5</v>
      </c>
      <c r="E4742" s="17" t="s">
        <v>6</v>
      </c>
      <c r="F4742" s="18" t="s">
        <v>4</v>
      </c>
      <c r="G4742" s="19">
        <v>3398</v>
      </c>
      <c r="H4742" s="20">
        <v>1.0814999999999999</v>
      </c>
      <c r="I4742" s="20" t="s">
        <v>4747</v>
      </c>
    </row>
    <row r="4743" spans="2:9" x14ac:dyDescent="0.3">
      <c r="B4743" s="14">
        <v>46210</v>
      </c>
      <c r="C4743" s="15">
        <v>46210.380648148152</v>
      </c>
      <c r="D4743" s="16" t="s">
        <v>5</v>
      </c>
      <c r="E4743" s="17" t="s">
        <v>6</v>
      </c>
      <c r="F4743" s="18" t="s">
        <v>4</v>
      </c>
      <c r="G4743" s="19">
        <v>7070</v>
      </c>
      <c r="H4743" s="20">
        <v>1.081</v>
      </c>
      <c r="I4743" s="20" t="s">
        <v>4748</v>
      </c>
    </row>
    <row r="4744" spans="2:9" x14ac:dyDescent="0.3">
      <c r="B4744" s="14">
        <v>46210</v>
      </c>
      <c r="C4744" s="15">
        <v>46210.380648148152</v>
      </c>
      <c r="D4744" s="16" t="s">
        <v>5</v>
      </c>
      <c r="E4744" s="17" t="s">
        <v>6</v>
      </c>
      <c r="F4744" s="18" t="s">
        <v>4</v>
      </c>
      <c r="G4744" s="19">
        <v>8978</v>
      </c>
      <c r="H4744" s="20">
        <v>1.0814999999999999</v>
      </c>
      <c r="I4744" s="20" t="s">
        <v>4749</v>
      </c>
    </row>
    <row r="4745" spans="2:9" x14ac:dyDescent="0.3">
      <c r="B4745" s="14">
        <v>46210</v>
      </c>
      <c r="C4745" s="15">
        <v>46210.381851851853</v>
      </c>
      <c r="D4745" s="16" t="s">
        <v>5</v>
      </c>
      <c r="E4745" s="17" t="s">
        <v>6</v>
      </c>
      <c r="F4745" s="18" t="s">
        <v>4</v>
      </c>
      <c r="G4745" s="19">
        <v>1742</v>
      </c>
      <c r="H4745" s="20">
        <v>1.0845</v>
      </c>
      <c r="I4745" s="20" t="s">
        <v>4750</v>
      </c>
    </row>
    <row r="4746" spans="2:9" x14ac:dyDescent="0.3">
      <c r="B4746" s="14">
        <v>46210</v>
      </c>
      <c r="C4746" s="15">
        <v>46210.381851851853</v>
      </c>
      <c r="D4746" s="16" t="s">
        <v>5</v>
      </c>
      <c r="E4746" s="17" t="s">
        <v>6</v>
      </c>
      <c r="F4746" s="18" t="s">
        <v>4</v>
      </c>
      <c r="G4746" s="19">
        <v>2602</v>
      </c>
      <c r="H4746" s="20">
        <v>1.0845</v>
      </c>
      <c r="I4746" s="20" t="s">
        <v>4751</v>
      </c>
    </row>
    <row r="4747" spans="2:9" x14ac:dyDescent="0.3">
      <c r="B4747" s="14">
        <v>46210</v>
      </c>
      <c r="C4747" s="15">
        <v>46210.381851851853</v>
      </c>
      <c r="D4747" s="16" t="s">
        <v>5</v>
      </c>
      <c r="E4747" s="17" t="s">
        <v>6</v>
      </c>
      <c r="F4747" s="18" t="s">
        <v>4</v>
      </c>
      <c r="G4747" s="19">
        <v>2602</v>
      </c>
      <c r="H4747" s="20">
        <v>1.0845</v>
      </c>
      <c r="I4747" s="20" t="s">
        <v>4752</v>
      </c>
    </row>
    <row r="4748" spans="2:9" x14ac:dyDescent="0.3">
      <c r="B4748" s="14">
        <v>46210</v>
      </c>
      <c r="C4748" s="15">
        <v>46210.381851851853</v>
      </c>
      <c r="D4748" s="16" t="s">
        <v>5</v>
      </c>
      <c r="E4748" s="17" t="s">
        <v>6</v>
      </c>
      <c r="F4748" s="18" t="s">
        <v>4</v>
      </c>
      <c r="G4748" s="19">
        <v>82</v>
      </c>
      <c r="H4748" s="20">
        <v>1.0845</v>
      </c>
      <c r="I4748" s="20" t="s">
        <v>4753</v>
      </c>
    </row>
    <row r="4749" spans="2:9" x14ac:dyDescent="0.3">
      <c r="B4749" s="14">
        <v>46210</v>
      </c>
      <c r="C4749" s="15">
        <v>46210.382002314815</v>
      </c>
      <c r="D4749" s="16" t="s">
        <v>5</v>
      </c>
      <c r="E4749" s="17" t="s">
        <v>6</v>
      </c>
      <c r="F4749" s="18" t="s">
        <v>4</v>
      </c>
      <c r="G4749" s="19">
        <v>5638</v>
      </c>
      <c r="H4749" s="20">
        <v>1.0840000000000001</v>
      </c>
      <c r="I4749" s="20" t="s">
        <v>4754</v>
      </c>
    </row>
    <row r="4750" spans="2:9" x14ac:dyDescent="0.3">
      <c r="B4750" s="14">
        <v>46210</v>
      </c>
      <c r="C4750" s="15">
        <v>46210.382002314815</v>
      </c>
      <c r="D4750" s="16" t="s">
        <v>5</v>
      </c>
      <c r="E4750" s="17" t="s">
        <v>6</v>
      </c>
      <c r="F4750" s="18" t="s">
        <v>4</v>
      </c>
      <c r="G4750" s="19">
        <v>5982</v>
      </c>
      <c r="H4750" s="20">
        <v>1.0840000000000001</v>
      </c>
      <c r="I4750" s="20" t="s">
        <v>4755</v>
      </c>
    </row>
    <row r="4751" spans="2:9" x14ac:dyDescent="0.3">
      <c r="B4751" s="14">
        <v>46210</v>
      </c>
      <c r="C4751" s="15">
        <v>46210.382268518515</v>
      </c>
      <c r="D4751" s="16" t="s">
        <v>5</v>
      </c>
      <c r="E4751" s="17" t="s">
        <v>6</v>
      </c>
      <c r="F4751" s="18" t="s">
        <v>4</v>
      </c>
      <c r="G4751" s="19">
        <v>16268</v>
      </c>
      <c r="H4751" s="20">
        <v>1.0834999999999999</v>
      </c>
      <c r="I4751" s="20" t="s">
        <v>4756</v>
      </c>
    </row>
    <row r="4752" spans="2:9" x14ac:dyDescent="0.3">
      <c r="B4752" s="14">
        <v>46210</v>
      </c>
      <c r="C4752" s="15">
        <v>46210.383518518516</v>
      </c>
      <c r="D4752" s="16" t="s">
        <v>5</v>
      </c>
      <c r="E4752" s="17" t="s">
        <v>6</v>
      </c>
      <c r="F4752" s="18" t="s">
        <v>4</v>
      </c>
      <c r="G4752" s="19">
        <v>8403</v>
      </c>
      <c r="H4752" s="20">
        <v>1.0845</v>
      </c>
      <c r="I4752" s="20" t="s">
        <v>4757</v>
      </c>
    </row>
    <row r="4753" spans="2:9" x14ac:dyDescent="0.3">
      <c r="B4753" s="14">
        <v>46210</v>
      </c>
      <c r="C4753" s="15">
        <v>46210.383715277778</v>
      </c>
      <c r="D4753" s="16" t="s">
        <v>5</v>
      </c>
      <c r="E4753" s="17" t="s">
        <v>6</v>
      </c>
      <c r="F4753" s="18" t="s">
        <v>4</v>
      </c>
      <c r="G4753" s="19">
        <v>6883</v>
      </c>
      <c r="H4753" s="20">
        <v>1.0840000000000001</v>
      </c>
      <c r="I4753" s="20" t="s">
        <v>4758</v>
      </c>
    </row>
    <row r="4754" spans="2:9" x14ac:dyDescent="0.3">
      <c r="B4754" s="14">
        <v>46210</v>
      </c>
      <c r="C4754" s="15">
        <v>46210.38449074074</v>
      </c>
      <c r="D4754" s="16" t="s">
        <v>5</v>
      </c>
      <c r="E4754" s="17" t="s">
        <v>6</v>
      </c>
      <c r="F4754" s="18" t="s">
        <v>4</v>
      </c>
      <c r="G4754" s="19">
        <v>8638</v>
      </c>
      <c r="H4754" s="20">
        <v>1.0865</v>
      </c>
      <c r="I4754" s="20" t="s">
        <v>4759</v>
      </c>
    </row>
    <row r="4755" spans="2:9" x14ac:dyDescent="0.3">
      <c r="B4755" s="14">
        <v>46210</v>
      </c>
      <c r="C4755" s="15">
        <v>46210.38449074074</v>
      </c>
      <c r="D4755" s="16" t="s">
        <v>5</v>
      </c>
      <c r="E4755" s="17" t="s">
        <v>6</v>
      </c>
      <c r="F4755" s="18" t="s">
        <v>4</v>
      </c>
      <c r="G4755" s="19">
        <v>8760</v>
      </c>
      <c r="H4755" s="20">
        <v>1.0865</v>
      </c>
      <c r="I4755" s="20" t="s">
        <v>4760</v>
      </c>
    </row>
    <row r="4756" spans="2:9" x14ac:dyDescent="0.3">
      <c r="B4756" s="14">
        <v>46210</v>
      </c>
      <c r="C4756" s="15">
        <v>46210.38449074074</v>
      </c>
      <c r="D4756" s="16" t="s">
        <v>5</v>
      </c>
      <c r="E4756" s="17" t="s">
        <v>6</v>
      </c>
      <c r="F4756" s="18" t="s">
        <v>4</v>
      </c>
      <c r="G4756" s="19">
        <v>15340</v>
      </c>
      <c r="H4756" s="20">
        <v>1.0865</v>
      </c>
      <c r="I4756" s="20" t="s">
        <v>4761</v>
      </c>
    </row>
    <row r="4757" spans="2:9" x14ac:dyDescent="0.3">
      <c r="B4757" s="14">
        <v>46210</v>
      </c>
      <c r="C4757" s="15">
        <v>46210.384675925925</v>
      </c>
      <c r="D4757" s="16" t="s">
        <v>5</v>
      </c>
      <c r="E4757" s="17" t="s">
        <v>6</v>
      </c>
      <c r="F4757" s="18" t="s">
        <v>4</v>
      </c>
      <c r="G4757" s="19">
        <v>7127</v>
      </c>
      <c r="H4757" s="20">
        <v>1.0865</v>
      </c>
      <c r="I4757" s="20" t="s">
        <v>4762</v>
      </c>
    </row>
    <row r="4758" spans="2:9" x14ac:dyDescent="0.3">
      <c r="B4758" s="14">
        <v>46210</v>
      </c>
      <c r="C4758" s="15">
        <v>46210.384675925925</v>
      </c>
      <c r="D4758" s="16" t="s">
        <v>5</v>
      </c>
      <c r="E4758" s="17" t="s">
        <v>6</v>
      </c>
      <c r="F4758" s="18" t="s">
        <v>4</v>
      </c>
      <c r="G4758" s="19">
        <v>9670</v>
      </c>
      <c r="H4758" s="20">
        <v>1.0865</v>
      </c>
      <c r="I4758" s="20" t="s">
        <v>4763</v>
      </c>
    </row>
    <row r="4759" spans="2:9" x14ac:dyDescent="0.3">
      <c r="B4759" s="14">
        <v>46210</v>
      </c>
      <c r="C4759" s="15">
        <v>46210.384675925925</v>
      </c>
      <c r="D4759" s="16" t="s">
        <v>5</v>
      </c>
      <c r="E4759" s="17" t="s">
        <v>6</v>
      </c>
      <c r="F4759" s="18" t="s">
        <v>4</v>
      </c>
      <c r="G4759" s="19">
        <v>15399</v>
      </c>
      <c r="H4759" s="20">
        <v>1.0860000000000001</v>
      </c>
      <c r="I4759" s="20" t="s">
        <v>4764</v>
      </c>
    </row>
    <row r="4760" spans="2:9" x14ac:dyDescent="0.3">
      <c r="B4760" s="14">
        <v>46210</v>
      </c>
      <c r="C4760" s="15">
        <v>46210.384675925925</v>
      </c>
      <c r="D4760" s="16" t="s">
        <v>5</v>
      </c>
      <c r="E4760" s="17" t="s">
        <v>6</v>
      </c>
      <c r="F4760" s="18" t="s">
        <v>4</v>
      </c>
      <c r="G4760" s="19">
        <v>19959</v>
      </c>
      <c r="H4760" s="20">
        <v>1.0854999999999999</v>
      </c>
      <c r="I4760" s="20" t="s">
        <v>4765</v>
      </c>
    </row>
    <row r="4761" spans="2:9" x14ac:dyDescent="0.3">
      <c r="B4761" s="14">
        <v>46210</v>
      </c>
      <c r="C4761" s="15">
        <v>46210.385879629626</v>
      </c>
      <c r="D4761" s="16" t="s">
        <v>5</v>
      </c>
      <c r="E4761" s="17" t="s">
        <v>6</v>
      </c>
      <c r="F4761" s="18" t="s">
        <v>4</v>
      </c>
      <c r="G4761" s="19">
        <v>14452</v>
      </c>
      <c r="H4761" s="20">
        <v>1.0860000000000001</v>
      </c>
      <c r="I4761" s="20" t="s">
        <v>4766</v>
      </c>
    </row>
    <row r="4762" spans="2:9" x14ac:dyDescent="0.3">
      <c r="B4762" s="14">
        <v>46210</v>
      </c>
      <c r="C4762" s="15">
        <v>46210.388159722221</v>
      </c>
      <c r="D4762" s="16" t="s">
        <v>5</v>
      </c>
      <c r="E4762" s="17" t="s">
        <v>6</v>
      </c>
      <c r="F4762" s="18" t="s">
        <v>4</v>
      </c>
      <c r="G4762" s="19">
        <v>7783</v>
      </c>
      <c r="H4762" s="20">
        <v>1.0865</v>
      </c>
      <c r="I4762" s="20" t="s">
        <v>4767</v>
      </c>
    </row>
    <row r="4763" spans="2:9" x14ac:dyDescent="0.3">
      <c r="B4763" s="14">
        <v>46210</v>
      </c>
      <c r="C4763" s="15">
        <v>46210.389247685183</v>
      </c>
      <c r="D4763" s="16" t="s">
        <v>5</v>
      </c>
      <c r="E4763" s="17" t="s">
        <v>6</v>
      </c>
      <c r="F4763" s="18" t="s">
        <v>4</v>
      </c>
      <c r="G4763" s="19">
        <v>10964</v>
      </c>
      <c r="H4763" s="20">
        <v>1.0860000000000001</v>
      </c>
      <c r="I4763" s="20" t="s">
        <v>4768</v>
      </c>
    </row>
    <row r="4764" spans="2:9" x14ac:dyDescent="0.3">
      <c r="B4764" s="14">
        <v>46210</v>
      </c>
      <c r="C4764" s="15">
        <v>46210.391215277778</v>
      </c>
      <c r="D4764" s="16" t="s">
        <v>5</v>
      </c>
      <c r="E4764" s="17" t="s">
        <v>6</v>
      </c>
      <c r="F4764" s="18" t="s">
        <v>4</v>
      </c>
      <c r="G4764" s="19">
        <v>21597</v>
      </c>
      <c r="H4764" s="20">
        <v>1.0865</v>
      </c>
      <c r="I4764" s="20" t="s">
        <v>4769</v>
      </c>
    </row>
    <row r="4765" spans="2:9" x14ac:dyDescent="0.3">
      <c r="B4765" s="14">
        <v>46210</v>
      </c>
      <c r="C4765" s="15">
        <v>46210.39267361111</v>
      </c>
      <c r="D4765" s="16" t="s">
        <v>5</v>
      </c>
      <c r="E4765" s="17" t="s">
        <v>6</v>
      </c>
      <c r="F4765" s="18" t="s">
        <v>4</v>
      </c>
      <c r="G4765" s="19">
        <v>21887</v>
      </c>
      <c r="H4765" s="20">
        <v>1.0860000000000001</v>
      </c>
      <c r="I4765" s="20" t="s">
        <v>4770</v>
      </c>
    </row>
    <row r="4766" spans="2:9" x14ac:dyDescent="0.3">
      <c r="B4766" s="14">
        <v>46210</v>
      </c>
      <c r="C4766" s="15">
        <v>46210.395289351851</v>
      </c>
      <c r="D4766" s="16" t="s">
        <v>5</v>
      </c>
      <c r="E4766" s="17" t="s">
        <v>6</v>
      </c>
      <c r="F4766" s="18" t="s">
        <v>4</v>
      </c>
      <c r="G4766" s="19">
        <v>10625</v>
      </c>
      <c r="H4766" s="20">
        <v>1.0860000000000001</v>
      </c>
      <c r="I4766" s="20" t="s">
        <v>4771</v>
      </c>
    </row>
    <row r="4767" spans="2:9" x14ac:dyDescent="0.3">
      <c r="B4767" s="14">
        <v>46210</v>
      </c>
      <c r="C4767" s="15">
        <v>46210.395300925928</v>
      </c>
      <c r="D4767" s="16" t="s">
        <v>5</v>
      </c>
      <c r="E4767" s="17" t="s">
        <v>6</v>
      </c>
      <c r="F4767" s="18" t="s">
        <v>4</v>
      </c>
      <c r="G4767" s="19">
        <v>12957</v>
      </c>
      <c r="H4767" s="20">
        <v>1.0854999999999999</v>
      </c>
      <c r="I4767" s="20" t="s">
        <v>4772</v>
      </c>
    </row>
    <row r="4768" spans="2:9" x14ac:dyDescent="0.3">
      <c r="B4768" s="14">
        <v>46210</v>
      </c>
      <c r="C4768" s="15">
        <v>46210.398958333331</v>
      </c>
      <c r="D4768" s="16" t="s">
        <v>5</v>
      </c>
      <c r="E4768" s="17" t="s">
        <v>6</v>
      </c>
      <c r="F4768" s="18" t="s">
        <v>4</v>
      </c>
      <c r="G4768" s="19">
        <v>3317</v>
      </c>
      <c r="H4768" s="20">
        <v>1.0860000000000001</v>
      </c>
      <c r="I4768" s="20" t="s">
        <v>4773</v>
      </c>
    </row>
    <row r="4769" spans="2:9" x14ac:dyDescent="0.3">
      <c r="B4769" s="14">
        <v>46210</v>
      </c>
      <c r="C4769" s="15">
        <v>46210.400763888887</v>
      </c>
      <c r="D4769" s="16" t="s">
        <v>5</v>
      </c>
      <c r="E4769" s="17" t="s">
        <v>6</v>
      </c>
      <c r="F4769" s="18" t="s">
        <v>4</v>
      </c>
      <c r="G4769" s="19">
        <v>8347</v>
      </c>
      <c r="H4769" s="20">
        <v>1.087</v>
      </c>
      <c r="I4769" s="20" t="s">
        <v>4774</v>
      </c>
    </row>
    <row r="4770" spans="2:9" x14ac:dyDescent="0.3">
      <c r="B4770" s="14">
        <v>46210</v>
      </c>
      <c r="C4770" s="15">
        <v>46210.401631944442</v>
      </c>
      <c r="D4770" s="16" t="s">
        <v>5</v>
      </c>
      <c r="E4770" s="17" t="s">
        <v>6</v>
      </c>
      <c r="F4770" s="18" t="s">
        <v>4</v>
      </c>
      <c r="G4770" s="19">
        <v>18419</v>
      </c>
      <c r="H4770" s="20">
        <v>1.087</v>
      </c>
      <c r="I4770" s="20" t="s">
        <v>4775</v>
      </c>
    </row>
    <row r="4771" spans="2:9" x14ac:dyDescent="0.3">
      <c r="B4771" s="14">
        <v>46210</v>
      </c>
      <c r="C4771" s="15">
        <v>46210.401631944442</v>
      </c>
      <c r="D4771" s="16" t="s">
        <v>5</v>
      </c>
      <c r="E4771" s="17" t="s">
        <v>6</v>
      </c>
      <c r="F4771" s="18" t="s">
        <v>4</v>
      </c>
      <c r="G4771" s="19">
        <v>23957</v>
      </c>
      <c r="H4771" s="20">
        <v>1.0865</v>
      </c>
      <c r="I4771" s="20" t="s">
        <v>4776</v>
      </c>
    </row>
    <row r="4772" spans="2:9" x14ac:dyDescent="0.3">
      <c r="B4772" s="14">
        <v>46210</v>
      </c>
      <c r="C4772" s="15">
        <v>46210.401643518519</v>
      </c>
      <c r="D4772" s="16" t="s">
        <v>5</v>
      </c>
      <c r="E4772" s="17" t="s">
        <v>6</v>
      </c>
      <c r="F4772" s="18" t="s">
        <v>4</v>
      </c>
      <c r="G4772" s="19">
        <v>9701</v>
      </c>
      <c r="H4772" s="20">
        <v>1.0860000000000001</v>
      </c>
      <c r="I4772" s="20" t="s">
        <v>4777</v>
      </c>
    </row>
    <row r="4773" spans="2:9" x14ac:dyDescent="0.3">
      <c r="B4773" s="14">
        <v>46210</v>
      </c>
      <c r="C4773" s="15">
        <v>46210.404270833336</v>
      </c>
      <c r="D4773" s="16" t="s">
        <v>5</v>
      </c>
      <c r="E4773" s="17" t="s">
        <v>6</v>
      </c>
      <c r="F4773" s="18" t="s">
        <v>4</v>
      </c>
      <c r="G4773" s="19">
        <v>18736</v>
      </c>
      <c r="H4773" s="20">
        <v>1.0874999999999999</v>
      </c>
      <c r="I4773" s="20" t="s">
        <v>4778</v>
      </c>
    </row>
    <row r="4774" spans="2:9" x14ac:dyDescent="0.3">
      <c r="B4774" s="14">
        <v>46210</v>
      </c>
      <c r="C4774" s="15">
        <v>46210.404479166667</v>
      </c>
      <c r="D4774" s="16" t="s">
        <v>5</v>
      </c>
      <c r="E4774" s="17" t="s">
        <v>6</v>
      </c>
      <c r="F4774" s="18" t="s">
        <v>4</v>
      </c>
      <c r="G4774" s="19">
        <v>13383</v>
      </c>
      <c r="H4774" s="20">
        <v>1.087</v>
      </c>
      <c r="I4774" s="20" t="s">
        <v>4779</v>
      </c>
    </row>
    <row r="4775" spans="2:9" x14ac:dyDescent="0.3">
      <c r="B4775" s="14">
        <v>46210</v>
      </c>
      <c r="C4775" s="15">
        <v>46210.405034722222</v>
      </c>
      <c r="D4775" s="16" t="s">
        <v>5</v>
      </c>
      <c r="E4775" s="17" t="s">
        <v>6</v>
      </c>
      <c r="F4775" s="18" t="s">
        <v>4</v>
      </c>
      <c r="G4775" s="19">
        <v>14213</v>
      </c>
      <c r="H4775" s="20">
        <v>1.0865</v>
      </c>
      <c r="I4775" s="20" t="s">
        <v>4780</v>
      </c>
    </row>
    <row r="4776" spans="2:9" x14ac:dyDescent="0.3">
      <c r="B4776" s="14">
        <v>46210</v>
      </c>
      <c r="C4776" s="15">
        <v>46210.406076388892</v>
      </c>
      <c r="D4776" s="16" t="s">
        <v>5</v>
      </c>
      <c r="E4776" s="17" t="s">
        <v>6</v>
      </c>
      <c r="F4776" s="18" t="s">
        <v>4</v>
      </c>
      <c r="G4776" s="19">
        <v>12182</v>
      </c>
      <c r="H4776" s="20">
        <v>1.0860000000000001</v>
      </c>
      <c r="I4776" s="20" t="s">
        <v>4781</v>
      </c>
    </row>
    <row r="4777" spans="2:9" x14ac:dyDescent="0.3">
      <c r="B4777" s="14">
        <v>46210</v>
      </c>
      <c r="C4777" s="15">
        <v>46210.406261574077</v>
      </c>
      <c r="D4777" s="16" t="s">
        <v>5</v>
      </c>
      <c r="E4777" s="17" t="s">
        <v>6</v>
      </c>
      <c r="F4777" s="18" t="s">
        <v>4</v>
      </c>
      <c r="G4777" s="19">
        <v>731</v>
      </c>
      <c r="H4777" s="20">
        <v>1.0854999999999999</v>
      </c>
      <c r="I4777" s="20" t="s">
        <v>4782</v>
      </c>
    </row>
    <row r="4778" spans="2:9" x14ac:dyDescent="0.3">
      <c r="B4778" s="14">
        <v>46210</v>
      </c>
      <c r="C4778" s="15">
        <v>46210.406261574077</v>
      </c>
      <c r="D4778" s="16" t="s">
        <v>5</v>
      </c>
      <c r="E4778" s="17" t="s">
        <v>6</v>
      </c>
      <c r="F4778" s="18" t="s">
        <v>4</v>
      </c>
      <c r="G4778" s="19">
        <v>6882</v>
      </c>
      <c r="H4778" s="20">
        <v>1.0854999999999999</v>
      </c>
      <c r="I4778" s="20" t="s">
        <v>4783</v>
      </c>
    </row>
    <row r="4779" spans="2:9" x14ac:dyDescent="0.3">
      <c r="B4779" s="14">
        <v>46210</v>
      </c>
      <c r="C4779" s="15">
        <v>46210.406770833331</v>
      </c>
      <c r="D4779" s="16" t="s">
        <v>5</v>
      </c>
      <c r="E4779" s="17" t="s">
        <v>6</v>
      </c>
      <c r="F4779" s="18" t="s">
        <v>4</v>
      </c>
      <c r="G4779" s="19">
        <v>5438</v>
      </c>
      <c r="H4779" s="20">
        <v>1.085</v>
      </c>
      <c r="I4779" s="20" t="s">
        <v>4784</v>
      </c>
    </row>
    <row r="4780" spans="2:9" x14ac:dyDescent="0.3">
      <c r="B4780" s="14">
        <v>46210</v>
      </c>
      <c r="C4780" s="15">
        <v>46210.406770833331</v>
      </c>
      <c r="D4780" s="16" t="s">
        <v>5</v>
      </c>
      <c r="E4780" s="17" t="s">
        <v>6</v>
      </c>
      <c r="F4780" s="18" t="s">
        <v>4</v>
      </c>
      <c r="G4780" s="19">
        <v>8049</v>
      </c>
      <c r="H4780" s="20">
        <v>1.0840000000000001</v>
      </c>
      <c r="I4780" s="20" t="s">
        <v>4785</v>
      </c>
    </row>
    <row r="4781" spans="2:9" x14ac:dyDescent="0.3">
      <c r="B4781" s="14">
        <v>46210</v>
      </c>
      <c r="C4781" s="15">
        <v>46210.406851851854</v>
      </c>
      <c r="D4781" s="16" t="s">
        <v>5</v>
      </c>
      <c r="E4781" s="17" t="s">
        <v>6</v>
      </c>
      <c r="F4781" s="18" t="s">
        <v>4</v>
      </c>
      <c r="G4781" s="19">
        <v>11550</v>
      </c>
      <c r="H4781" s="20">
        <v>1.0834999999999999</v>
      </c>
      <c r="I4781" s="20" t="s">
        <v>4786</v>
      </c>
    </row>
    <row r="4782" spans="2:9" x14ac:dyDescent="0.3">
      <c r="B4782" s="14">
        <v>46210</v>
      </c>
      <c r="C4782" s="15">
        <v>46210.40730324074</v>
      </c>
      <c r="D4782" s="16" t="s">
        <v>5</v>
      </c>
      <c r="E4782" s="17" t="s">
        <v>6</v>
      </c>
      <c r="F4782" s="18" t="s">
        <v>4</v>
      </c>
      <c r="G4782" s="19">
        <v>141</v>
      </c>
      <c r="H4782" s="20">
        <v>1.0840000000000001</v>
      </c>
      <c r="I4782" s="20" t="s">
        <v>4787</v>
      </c>
    </row>
    <row r="4783" spans="2:9" x14ac:dyDescent="0.3">
      <c r="B4783" s="14">
        <v>46210</v>
      </c>
      <c r="C4783" s="15">
        <v>46210.40730324074</v>
      </c>
      <c r="D4783" s="16" t="s">
        <v>5</v>
      </c>
      <c r="E4783" s="17" t="s">
        <v>6</v>
      </c>
      <c r="F4783" s="18" t="s">
        <v>4</v>
      </c>
      <c r="G4783" s="19">
        <v>6635</v>
      </c>
      <c r="H4783" s="20">
        <v>1.0840000000000001</v>
      </c>
      <c r="I4783" s="20" t="s">
        <v>4788</v>
      </c>
    </row>
    <row r="4784" spans="2:9" x14ac:dyDescent="0.3">
      <c r="B4784" s="14">
        <v>46210</v>
      </c>
      <c r="C4784" s="15">
        <v>46210.407916666663</v>
      </c>
      <c r="D4784" s="16" t="s">
        <v>5</v>
      </c>
      <c r="E4784" s="17" t="s">
        <v>6</v>
      </c>
      <c r="F4784" s="18" t="s">
        <v>4</v>
      </c>
      <c r="G4784" s="19">
        <v>8766</v>
      </c>
      <c r="H4784" s="20">
        <v>1.0834999999999999</v>
      </c>
      <c r="I4784" s="20" t="s">
        <v>4789</v>
      </c>
    </row>
    <row r="4785" spans="2:9" x14ac:dyDescent="0.3">
      <c r="B4785" s="14">
        <v>46210</v>
      </c>
      <c r="C4785" s="15">
        <v>46210.407916666663</v>
      </c>
      <c r="D4785" s="16" t="s">
        <v>5</v>
      </c>
      <c r="E4785" s="17" t="s">
        <v>6</v>
      </c>
      <c r="F4785" s="18" t="s">
        <v>4</v>
      </c>
      <c r="G4785" s="19">
        <v>2000</v>
      </c>
      <c r="H4785" s="20">
        <v>1.0834999999999999</v>
      </c>
      <c r="I4785" s="20" t="s">
        <v>4790</v>
      </c>
    </row>
    <row r="4786" spans="2:9" x14ac:dyDescent="0.3">
      <c r="B4786" s="14">
        <v>46210</v>
      </c>
      <c r="C4786" s="15">
        <v>46210.407916666663</v>
      </c>
      <c r="D4786" s="16" t="s">
        <v>5</v>
      </c>
      <c r="E4786" s="17" t="s">
        <v>6</v>
      </c>
      <c r="F4786" s="18" t="s">
        <v>4</v>
      </c>
      <c r="G4786" s="19">
        <v>9694</v>
      </c>
      <c r="H4786" s="20">
        <v>1.0834999999999999</v>
      </c>
      <c r="I4786" s="20" t="s">
        <v>4791</v>
      </c>
    </row>
    <row r="4787" spans="2:9" x14ac:dyDescent="0.3">
      <c r="B4787" s="14">
        <v>46210</v>
      </c>
      <c r="C4787" s="15">
        <v>46210.413935185185</v>
      </c>
      <c r="D4787" s="16" t="s">
        <v>5</v>
      </c>
      <c r="E4787" s="17" t="s">
        <v>6</v>
      </c>
      <c r="F4787" s="18" t="s">
        <v>4</v>
      </c>
      <c r="G4787" s="19">
        <v>11934</v>
      </c>
      <c r="H4787" s="20">
        <v>1.0860000000000001</v>
      </c>
      <c r="I4787" s="20" t="s">
        <v>4792</v>
      </c>
    </row>
    <row r="4788" spans="2:9" x14ac:dyDescent="0.3">
      <c r="B4788" s="14">
        <v>46210</v>
      </c>
      <c r="C4788" s="15">
        <v>46210.413935185185</v>
      </c>
      <c r="D4788" s="16" t="s">
        <v>5</v>
      </c>
      <c r="E4788" s="17" t="s">
        <v>6</v>
      </c>
      <c r="F4788" s="18" t="s">
        <v>4</v>
      </c>
      <c r="G4788" s="19">
        <v>4391</v>
      </c>
      <c r="H4788" s="20">
        <v>1.0860000000000001</v>
      </c>
      <c r="I4788" s="20" t="s">
        <v>4793</v>
      </c>
    </row>
    <row r="4789" spans="2:9" x14ac:dyDescent="0.3">
      <c r="B4789" s="14">
        <v>46210</v>
      </c>
      <c r="C4789" s="15">
        <v>46210.413935185185</v>
      </c>
      <c r="D4789" s="16" t="s">
        <v>5</v>
      </c>
      <c r="E4789" s="17" t="s">
        <v>6</v>
      </c>
      <c r="F4789" s="18" t="s">
        <v>4</v>
      </c>
      <c r="G4789" s="19">
        <v>10016</v>
      </c>
      <c r="H4789" s="20">
        <v>1.0860000000000001</v>
      </c>
      <c r="I4789" s="20" t="s">
        <v>4794</v>
      </c>
    </row>
    <row r="4790" spans="2:9" x14ac:dyDescent="0.3">
      <c r="B4790" s="14">
        <v>46210</v>
      </c>
      <c r="C4790" s="15">
        <v>46210.417743055557</v>
      </c>
      <c r="D4790" s="16" t="s">
        <v>5</v>
      </c>
      <c r="E4790" s="17" t="s">
        <v>6</v>
      </c>
      <c r="F4790" s="18" t="s">
        <v>4</v>
      </c>
      <c r="G4790" s="19">
        <v>15072</v>
      </c>
      <c r="H4790" s="20">
        <v>1.087</v>
      </c>
      <c r="I4790" s="20" t="s">
        <v>4795</v>
      </c>
    </row>
    <row r="4791" spans="2:9" x14ac:dyDescent="0.3">
      <c r="B4791" s="14">
        <v>46210</v>
      </c>
      <c r="C4791" s="15">
        <v>46210.42083333333</v>
      </c>
      <c r="D4791" s="16" t="s">
        <v>5</v>
      </c>
      <c r="E4791" s="17" t="s">
        <v>6</v>
      </c>
      <c r="F4791" s="18" t="s">
        <v>4</v>
      </c>
      <c r="G4791" s="19">
        <v>809</v>
      </c>
      <c r="H4791" s="20">
        <v>1.0894999999999999</v>
      </c>
      <c r="I4791" s="20" t="s">
        <v>4796</v>
      </c>
    </row>
    <row r="4792" spans="2:9" x14ac:dyDescent="0.3">
      <c r="B4792" s="14">
        <v>46210</v>
      </c>
      <c r="C4792" s="15">
        <v>46210.421527777777</v>
      </c>
      <c r="D4792" s="16" t="s">
        <v>5</v>
      </c>
      <c r="E4792" s="17" t="s">
        <v>6</v>
      </c>
      <c r="F4792" s="18" t="s">
        <v>4</v>
      </c>
      <c r="G4792" s="19">
        <v>24847</v>
      </c>
      <c r="H4792" s="20">
        <v>1.0900000000000001</v>
      </c>
      <c r="I4792" s="20" t="s">
        <v>4797</v>
      </c>
    </row>
    <row r="4793" spans="2:9" x14ac:dyDescent="0.3">
      <c r="B4793" s="14">
        <v>46210</v>
      </c>
      <c r="C4793" s="15">
        <v>46210.4219212963</v>
      </c>
      <c r="D4793" s="16" t="s">
        <v>5</v>
      </c>
      <c r="E4793" s="17" t="s">
        <v>6</v>
      </c>
      <c r="F4793" s="18" t="s">
        <v>4</v>
      </c>
      <c r="G4793" s="19">
        <v>5199</v>
      </c>
      <c r="H4793" s="20">
        <v>1.0894999999999999</v>
      </c>
      <c r="I4793" s="20" t="s">
        <v>4798</v>
      </c>
    </row>
    <row r="4794" spans="2:9" x14ac:dyDescent="0.3">
      <c r="B4794" s="14">
        <v>46210</v>
      </c>
      <c r="C4794" s="15">
        <v>46210.4219212963</v>
      </c>
      <c r="D4794" s="16" t="s">
        <v>5</v>
      </c>
      <c r="E4794" s="17" t="s">
        <v>6</v>
      </c>
      <c r="F4794" s="18" t="s">
        <v>4</v>
      </c>
      <c r="G4794" s="19">
        <v>5199</v>
      </c>
      <c r="H4794" s="20">
        <v>1.0894999999999999</v>
      </c>
      <c r="I4794" s="20" t="s">
        <v>4799</v>
      </c>
    </row>
    <row r="4795" spans="2:9" x14ac:dyDescent="0.3">
      <c r="B4795" s="14">
        <v>46210</v>
      </c>
      <c r="C4795" s="15">
        <v>46210.422037037039</v>
      </c>
      <c r="D4795" s="16" t="s">
        <v>5</v>
      </c>
      <c r="E4795" s="17" t="s">
        <v>6</v>
      </c>
      <c r="F4795" s="18" t="s">
        <v>4</v>
      </c>
      <c r="G4795" s="19">
        <v>1733</v>
      </c>
      <c r="H4795" s="20">
        <v>1.0894999999999999</v>
      </c>
      <c r="I4795" s="20" t="s">
        <v>4800</v>
      </c>
    </row>
    <row r="4796" spans="2:9" x14ac:dyDescent="0.3">
      <c r="B4796" s="14">
        <v>46210</v>
      </c>
      <c r="C4796" s="15">
        <v>46210.422037037039</v>
      </c>
      <c r="D4796" s="16" t="s">
        <v>5</v>
      </c>
      <c r="E4796" s="17" t="s">
        <v>6</v>
      </c>
      <c r="F4796" s="18" t="s">
        <v>4</v>
      </c>
      <c r="G4796" s="19">
        <v>3465</v>
      </c>
      <c r="H4796" s="20">
        <v>1.0894999999999999</v>
      </c>
      <c r="I4796" s="20" t="s">
        <v>4801</v>
      </c>
    </row>
    <row r="4797" spans="2:9" x14ac:dyDescent="0.3">
      <c r="B4797" s="14">
        <v>46210</v>
      </c>
      <c r="C4797" s="15">
        <v>46210.422037037039</v>
      </c>
      <c r="D4797" s="16" t="s">
        <v>5</v>
      </c>
      <c r="E4797" s="17" t="s">
        <v>6</v>
      </c>
      <c r="F4797" s="18" t="s">
        <v>4</v>
      </c>
      <c r="G4797" s="19">
        <v>18760</v>
      </c>
      <c r="H4797" s="20">
        <v>1.089</v>
      </c>
      <c r="I4797" s="20" t="s">
        <v>4802</v>
      </c>
    </row>
    <row r="4798" spans="2:9" x14ac:dyDescent="0.3">
      <c r="B4798" s="14">
        <v>46210</v>
      </c>
      <c r="C4798" s="15">
        <v>46210.422037037039</v>
      </c>
      <c r="D4798" s="16" t="s">
        <v>5</v>
      </c>
      <c r="E4798" s="17" t="s">
        <v>6</v>
      </c>
      <c r="F4798" s="18" t="s">
        <v>4</v>
      </c>
      <c r="G4798" s="19">
        <v>6218</v>
      </c>
      <c r="H4798" s="20">
        <v>1.0894999999999999</v>
      </c>
      <c r="I4798" s="20" t="s">
        <v>4803</v>
      </c>
    </row>
    <row r="4799" spans="2:9" x14ac:dyDescent="0.3">
      <c r="B4799" s="14">
        <v>46210</v>
      </c>
      <c r="C4799" s="15">
        <v>46210.422037037039</v>
      </c>
      <c r="D4799" s="16" t="s">
        <v>5</v>
      </c>
      <c r="E4799" s="17" t="s">
        <v>6</v>
      </c>
      <c r="F4799" s="18" t="s">
        <v>4</v>
      </c>
      <c r="G4799" s="19">
        <v>7530</v>
      </c>
      <c r="H4799" s="20">
        <v>1.0894999999999999</v>
      </c>
      <c r="I4799" s="20" t="s">
        <v>4804</v>
      </c>
    </row>
    <row r="4800" spans="2:9" x14ac:dyDescent="0.3">
      <c r="B4800" s="14">
        <v>46210</v>
      </c>
      <c r="C4800" s="15">
        <v>46210.422037037039</v>
      </c>
      <c r="D4800" s="16" t="s">
        <v>5</v>
      </c>
      <c r="E4800" s="17" t="s">
        <v>6</v>
      </c>
      <c r="F4800" s="18" t="s">
        <v>4</v>
      </c>
      <c r="G4800" s="19">
        <v>13048</v>
      </c>
      <c r="H4800" s="20">
        <v>1.089</v>
      </c>
      <c r="I4800" s="20" t="s">
        <v>4805</v>
      </c>
    </row>
    <row r="4801" spans="2:9" x14ac:dyDescent="0.3">
      <c r="B4801" s="14">
        <v>46210</v>
      </c>
      <c r="C4801" s="15">
        <v>46210.422048611108</v>
      </c>
      <c r="D4801" s="16" t="s">
        <v>5</v>
      </c>
      <c r="E4801" s="17" t="s">
        <v>6</v>
      </c>
      <c r="F4801" s="18" t="s">
        <v>4</v>
      </c>
      <c r="G4801" s="19">
        <v>10731</v>
      </c>
      <c r="H4801" s="20">
        <v>1.0885</v>
      </c>
      <c r="I4801" s="20" t="s">
        <v>4806</v>
      </c>
    </row>
    <row r="4802" spans="2:9" x14ac:dyDescent="0.3">
      <c r="B4802" s="14">
        <v>46210</v>
      </c>
      <c r="C4802" s="15">
        <v>46210.422048611108</v>
      </c>
      <c r="D4802" s="16" t="s">
        <v>5</v>
      </c>
      <c r="E4802" s="17" t="s">
        <v>6</v>
      </c>
      <c r="F4802" s="18" t="s">
        <v>4</v>
      </c>
      <c r="G4802" s="19">
        <v>9320</v>
      </c>
      <c r="H4802" s="20">
        <v>1.0874999999999999</v>
      </c>
      <c r="I4802" s="20" t="s">
        <v>4807</v>
      </c>
    </row>
    <row r="4803" spans="2:9" x14ac:dyDescent="0.3">
      <c r="B4803" s="14">
        <v>46210</v>
      </c>
      <c r="C4803" s="15">
        <v>46210.423148148147</v>
      </c>
      <c r="D4803" s="16" t="s">
        <v>5</v>
      </c>
      <c r="E4803" s="17" t="s">
        <v>6</v>
      </c>
      <c r="F4803" s="18" t="s">
        <v>4</v>
      </c>
      <c r="G4803" s="19">
        <v>14269</v>
      </c>
      <c r="H4803" s="20">
        <v>1.087</v>
      </c>
      <c r="I4803" s="20" t="s">
        <v>4808</v>
      </c>
    </row>
    <row r="4804" spans="2:9" x14ac:dyDescent="0.3">
      <c r="B4804" s="14">
        <v>46210</v>
      </c>
      <c r="C4804" s="15">
        <v>46210.424699074072</v>
      </c>
      <c r="D4804" s="16" t="s">
        <v>5</v>
      </c>
      <c r="E4804" s="17" t="s">
        <v>6</v>
      </c>
      <c r="F4804" s="18" t="s">
        <v>4</v>
      </c>
      <c r="G4804" s="19">
        <v>8506</v>
      </c>
      <c r="H4804" s="20">
        <v>1.087</v>
      </c>
      <c r="I4804" s="20" t="s">
        <v>4809</v>
      </c>
    </row>
    <row r="4805" spans="2:9" x14ac:dyDescent="0.3">
      <c r="B4805" s="14">
        <v>46210</v>
      </c>
      <c r="C4805" s="15">
        <v>46210.425949074073</v>
      </c>
      <c r="D4805" s="16" t="s">
        <v>5</v>
      </c>
      <c r="E4805" s="17" t="s">
        <v>6</v>
      </c>
      <c r="F4805" s="18" t="s">
        <v>4</v>
      </c>
      <c r="G4805" s="19">
        <v>12074</v>
      </c>
      <c r="H4805" s="20">
        <v>1.0865</v>
      </c>
      <c r="I4805" s="20" t="s">
        <v>4810</v>
      </c>
    </row>
    <row r="4806" spans="2:9" x14ac:dyDescent="0.3">
      <c r="B4806" s="14">
        <v>46210</v>
      </c>
      <c r="C4806" s="15">
        <v>46210.425949074073</v>
      </c>
      <c r="D4806" s="16" t="s">
        <v>5</v>
      </c>
      <c r="E4806" s="17" t="s">
        <v>6</v>
      </c>
      <c r="F4806" s="18" t="s">
        <v>4</v>
      </c>
      <c r="G4806" s="19">
        <v>6526</v>
      </c>
      <c r="H4806" s="20">
        <v>1.085</v>
      </c>
      <c r="I4806" s="20" t="s">
        <v>4811</v>
      </c>
    </row>
    <row r="4807" spans="2:9" x14ac:dyDescent="0.3">
      <c r="B4807" s="14">
        <v>46210</v>
      </c>
      <c r="C4807" s="15">
        <v>46210.42596064815</v>
      </c>
      <c r="D4807" s="16" t="s">
        <v>5</v>
      </c>
      <c r="E4807" s="17" t="s">
        <v>6</v>
      </c>
      <c r="F4807" s="18" t="s">
        <v>4</v>
      </c>
      <c r="G4807" s="19">
        <v>6526</v>
      </c>
      <c r="H4807" s="20">
        <v>1.0840000000000001</v>
      </c>
      <c r="I4807" s="20" t="s">
        <v>4812</v>
      </c>
    </row>
    <row r="4808" spans="2:9" x14ac:dyDescent="0.3">
      <c r="B4808" s="14">
        <v>46210</v>
      </c>
      <c r="C4808" s="15">
        <v>46210.426365740743</v>
      </c>
      <c r="D4808" s="16" t="s">
        <v>5</v>
      </c>
      <c r="E4808" s="17" t="s">
        <v>6</v>
      </c>
      <c r="F4808" s="18" t="s">
        <v>4</v>
      </c>
      <c r="G4808" s="19">
        <v>22760</v>
      </c>
      <c r="H4808" s="20">
        <v>1.0845</v>
      </c>
      <c r="I4808" s="20" t="s">
        <v>4813</v>
      </c>
    </row>
    <row r="4809" spans="2:9" x14ac:dyDescent="0.3">
      <c r="B4809" s="14">
        <v>46210</v>
      </c>
      <c r="C4809" s="15">
        <v>46210.426365740743</v>
      </c>
      <c r="D4809" s="16" t="s">
        <v>5</v>
      </c>
      <c r="E4809" s="17" t="s">
        <v>6</v>
      </c>
      <c r="F4809" s="18" t="s">
        <v>4</v>
      </c>
      <c r="G4809" s="19">
        <v>5748</v>
      </c>
      <c r="H4809" s="20">
        <v>1.0845</v>
      </c>
      <c r="I4809" s="20" t="s">
        <v>4814</v>
      </c>
    </row>
    <row r="4810" spans="2:9" x14ac:dyDescent="0.3">
      <c r="B4810" s="14">
        <v>46210</v>
      </c>
      <c r="C4810" s="15">
        <v>46210.426365740743</v>
      </c>
      <c r="D4810" s="16" t="s">
        <v>5</v>
      </c>
      <c r="E4810" s="17" t="s">
        <v>6</v>
      </c>
      <c r="F4810" s="18" t="s">
        <v>4</v>
      </c>
      <c r="G4810" s="19">
        <v>22478</v>
      </c>
      <c r="H4810" s="20">
        <v>1.0840000000000001</v>
      </c>
      <c r="I4810" s="20" t="s">
        <v>4815</v>
      </c>
    </row>
    <row r="4811" spans="2:9" x14ac:dyDescent="0.3">
      <c r="B4811" s="14">
        <v>46210</v>
      </c>
      <c r="C4811" s="15">
        <v>46210.427824074075</v>
      </c>
      <c r="D4811" s="16" t="s">
        <v>5</v>
      </c>
      <c r="E4811" s="17" t="s">
        <v>6</v>
      </c>
      <c r="F4811" s="18" t="s">
        <v>4</v>
      </c>
      <c r="G4811" s="19">
        <v>7333</v>
      </c>
      <c r="H4811" s="20">
        <v>1.085</v>
      </c>
      <c r="I4811" s="20" t="s">
        <v>4816</v>
      </c>
    </row>
    <row r="4812" spans="2:9" x14ac:dyDescent="0.3">
      <c r="B4812" s="14">
        <v>46210</v>
      </c>
      <c r="C4812" s="15">
        <v>46210.427824074075</v>
      </c>
      <c r="D4812" s="16" t="s">
        <v>5</v>
      </c>
      <c r="E4812" s="17" t="s">
        <v>6</v>
      </c>
      <c r="F4812" s="18" t="s">
        <v>4</v>
      </c>
      <c r="G4812" s="19">
        <v>1807</v>
      </c>
      <c r="H4812" s="20">
        <v>1.085</v>
      </c>
      <c r="I4812" s="20" t="s">
        <v>4817</v>
      </c>
    </row>
    <row r="4813" spans="2:9" x14ac:dyDescent="0.3">
      <c r="B4813" s="14">
        <v>46210</v>
      </c>
      <c r="C4813" s="15">
        <v>46210.428923611114</v>
      </c>
      <c r="D4813" s="16" t="s">
        <v>5</v>
      </c>
      <c r="E4813" s="17" t="s">
        <v>6</v>
      </c>
      <c r="F4813" s="18" t="s">
        <v>4</v>
      </c>
      <c r="G4813" s="19">
        <v>282</v>
      </c>
      <c r="H4813" s="20">
        <v>1.085</v>
      </c>
      <c r="I4813" s="20" t="s">
        <v>4818</v>
      </c>
    </row>
    <row r="4814" spans="2:9" x14ac:dyDescent="0.3">
      <c r="B4814" s="14">
        <v>46210</v>
      </c>
      <c r="C4814" s="15">
        <v>46210.429444444446</v>
      </c>
      <c r="D4814" s="16" t="s">
        <v>5</v>
      </c>
      <c r="E4814" s="17" t="s">
        <v>6</v>
      </c>
      <c r="F4814" s="18" t="s">
        <v>4</v>
      </c>
      <c r="G4814" s="19">
        <v>16660</v>
      </c>
      <c r="H4814" s="20">
        <v>1.085</v>
      </c>
      <c r="I4814" s="20" t="s">
        <v>4819</v>
      </c>
    </row>
    <row r="4815" spans="2:9" x14ac:dyDescent="0.3">
      <c r="B4815" s="14">
        <v>46210</v>
      </c>
      <c r="C4815" s="15">
        <v>46210.429467592592</v>
      </c>
      <c r="D4815" s="16" t="s">
        <v>5</v>
      </c>
      <c r="E4815" s="17" t="s">
        <v>6</v>
      </c>
      <c r="F4815" s="18" t="s">
        <v>4</v>
      </c>
      <c r="G4815" s="19">
        <v>11686</v>
      </c>
      <c r="H4815" s="20">
        <v>1.0845</v>
      </c>
      <c r="I4815" s="20" t="s">
        <v>4820</v>
      </c>
    </row>
    <row r="4816" spans="2:9" x14ac:dyDescent="0.3">
      <c r="B4816" s="14">
        <v>46210</v>
      </c>
      <c r="C4816" s="15">
        <v>46210.429467592592</v>
      </c>
      <c r="D4816" s="16" t="s">
        <v>5</v>
      </c>
      <c r="E4816" s="17" t="s">
        <v>6</v>
      </c>
      <c r="F4816" s="18" t="s">
        <v>4</v>
      </c>
      <c r="G4816" s="19">
        <v>7884</v>
      </c>
      <c r="H4816" s="20">
        <v>1.0845</v>
      </c>
      <c r="I4816" s="20" t="s">
        <v>4821</v>
      </c>
    </row>
    <row r="4817" spans="2:9" x14ac:dyDescent="0.3">
      <c r="B4817" s="14">
        <v>46210</v>
      </c>
      <c r="C4817" s="15">
        <v>46210.429479166669</v>
      </c>
      <c r="D4817" s="16" t="s">
        <v>5</v>
      </c>
      <c r="E4817" s="17" t="s">
        <v>6</v>
      </c>
      <c r="F4817" s="18" t="s">
        <v>4</v>
      </c>
      <c r="G4817" s="19">
        <v>9877</v>
      </c>
      <c r="H4817" s="20">
        <v>1.0840000000000001</v>
      </c>
      <c r="I4817" s="20" t="s">
        <v>4822</v>
      </c>
    </row>
    <row r="4818" spans="2:9" x14ac:dyDescent="0.3">
      <c r="B4818" s="14">
        <v>46210</v>
      </c>
      <c r="C4818" s="15">
        <v>46210.429664351854</v>
      </c>
      <c r="D4818" s="16" t="s">
        <v>5</v>
      </c>
      <c r="E4818" s="17" t="s">
        <v>6</v>
      </c>
      <c r="F4818" s="18" t="s">
        <v>4</v>
      </c>
      <c r="G4818" s="19">
        <v>14314</v>
      </c>
      <c r="H4818" s="20">
        <v>1.083</v>
      </c>
      <c r="I4818" s="20" t="s">
        <v>4823</v>
      </c>
    </row>
    <row r="4819" spans="2:9" x14ac:dyDescent="0.3">
      <c r="B4819" s="14">
        <v>46210</v>
      </c>
      <c r="C4819" s="15">
        <v>46210.429664351854</v>
      </c>
      <c r="D4819" s="16" t="s">
        <v>5</v>
      </c>
      <c r="E4819" s="17" t="s">
        <v>6</v>
      </c>
      <c r="F4819" s="18" t="s">
        <v>4</v>
      </c>
      <c r="G4819" s="19">
        <v>23319</v>
      </c>
      <c r="H4819" s="20">
        <v>1.083</v>
      </c>
      <c r="I4819" s="20" t="s">
        <v>4824</v>
      </c>
    </row>
    <row r="4820" spans="2:9" x14ac:dyDescent="0.3">
      <c r="B4820" s="14">
        <v>46210</v>
      </c>
      <c r="C4820" s="15">
        <v>46210.429664351854</v>
      </c>
      <c r="D4820" s="16" t="s">
        <v>5</v>
      </c>
      <c r="E4820" s="17" t="s">
        <v>6</v>
      </c>
      <c r="F4820" s="18" t="s">
        <v>4</v>
      </c>
      <c r="G4820" s="19">
        <v>17837</v>
      </c>
      <c r="H4820" s="20">
        <v>1.0825</v>
      </c>
      <c r="I4820" s="20" t="s">
        <v>4825</v>
      </c>
    </row>
    <row r="4821" spans="2:9" x14ac:dyDescent="0.3">
      <c r="B4821" s="14">
        <v>46210</v>
      </c>
      <c r="C4821" s="15">
        <v>46210.429675925923</v>
      </c>
      <c r="D4821" s="16" t="s">
        <v>5</v>
      </c>
      <c r="E4821" s="17" t="s">
        <v>6</v>
      </c>
      <c r="F4821" s="18" t="s">
        <v>4</v>
      </c>
      <c r="G4821" s="19">
        <v>6432</v>
      </c>
      <c r="H4821" s="20">
        <v>1.0820000000000001</v>
      </c>
      <c r="I4821" s="20" t="s">
        <v>4826</v>
      </c>
    </row>
    <row r="4822" spans="2:9" x14ac:dyDescent="0.3">
      <c r="B4822" s="14">
        <v>46210</v>
      </c>
      <c r="C4822" s="15">
        <v>46210.429675925923</v>
      </c>
      <c r="D4822" s="16" t="s">
        <v>5</v>
      </c>
      <c r="E4822" s="17" t="s">
        <v>6</v>
      </c>
      <c r="F4822" s="18" t="s">
        <v>4</v>
      </c>
      <c r="G4822" s="19">
        <v>22943</v>
      </c>
      <c r="H4822" s="20">
        <v>1.0814999999999999</v>
      </c>
      <c r="I4822" s="20" t="s">
        <v>4827</v>
      </c>
    </row>
    <row r="4823" spans="2:9" x14ac:dyDescent="0.3">
      <c r="B4823" s="14">
        <v>46210</v>
      </c>
      <c r="C4823" s="15">
        <v>46210.430034722223</v>
      </c>
      <c r="D4823" s="16" t="s">
        <v>5</v>
      </c>
      <c r="E4823" s="17" t="s">
        <v>6</v>
      </c>
      <c r="F4823" s="18" t="s">
        <v>4</v>
      </c>
      <c r="G4823" s="19">
        <v>21910</v>
      </c>
      <c r="H4823" s="20">
        <v>1.0834999999999999</v>
      </c>
      <c r="I4823" s="20" t="s">
        <v>4828</v>
      </c>
    </row>
    <row r="4824" spans="2:9" x14ac:dyDescent="0.3">
      <c r="B4824" s="14">
        <v>46210</v>
      </c>
      <c r="C4824" s="15">
        <v>46210.430555555555</v>
      </c>
      <c r="D4824" s="16" t="s">
        <v>5</v>
      </c>
      <c r="E4824" s="17" t="s">
        <v>6</v>
      </c>
      <c r="F4824" s="18" t="s">
        <v>4</v>
      </c>
      <c r="G4824" s="19">
        <v>3673</v>
      </c>
      <c r="H4824" s="20">
        <v>1.0845</v>
      </c>
      <c r="I4824" s="20" t="s">
        <v>4829</v>
      </c>
    </row>
    <row r="4825" spans="2:9" x14ac:dyDescent="0.3">
      <c r="B4825" s="14">
        <v>46210</v>
      </c>
      <c r="C4825" s="15">
        <v>46210.430555555555</v>
      </c>
      <c r="D4825" s="16" t="s">
        <v>5</v>
      </c>
      <c r="E4825" s="17" t="s">
        <v>6</v>
      </c>
      <c r="F4825" s="18" t="s">
        <v>4</v>
      </c>
      <c r="G4825" s="19">
        <v>199</v>
      </c>
      <c r="H4825" s="20">
        <v>1.0845</v>
      </c>
      <c r="I4825" s="20" t="s">
        <v>4830</v>
      </c>
    </row>
    <row r="4826" spans="2:9" x14ac:dyDescent="0.3">
      <c r="B4826" s="14">
        <v>46210</v>
      </c>
      <c r="C4826" s="15">
        <v>46210.430555555555</v>
      </c>
      <c r="D4826" s="16" t="s">
        <v>5</v>
      </c>
      <c r="E4826" s="17" t="s">
        <v>6</v>
      </c>
      <c r="F4826" s="18" t="s">
        <v>4</v>
      </c>
      <c r="G4826" s="19">
        <v>3808</v>
      </c>
      <c r="H4826" s="20">
        <v>1.0845</v>
      </c>
      <c r="I4826" s="20" t="s">
        <v>4831</v>
      </c>
    </row>
    <row r="4827" spans="2:9" x14ac:dyDescent="0.3">
      <c r="B4827" s="14">
        <v>46210</v>
      </c>
      <c r="C4827" s="15">
        <v>46210.430555555555</v>
      </c>
      <c r="D4827" s="16" t="s">
        <v>5</v>
      </c>
      <c r="E4827" s="17" t="s">
        <v>6</v>
      </c>
      <c r="F4827" s="18" t="s">
        <v>4</v>
      </c>
      <c r="G4827" s="19">
        <v>900</v>
      </c>
      <c r="H4827" s="20">
        <v>1.0845</v>
      </c>
      <c r="I4827" s="20" t="s">
        <v>4832</v>
      </c>
    </row>
    <row r="4828" spans="2:9" x14ac:dyDescent="0.3">
      <c r="B4828" s="14">
        <v>46210</v>
      </c>
      <c r="C4828" s="15">
        <v>46210.430613425924</v>
      </c>
      <c r="D4828" s="16" t="s">
        <v>5</v>
      </c>
      <c r="E4828" s="17" t="s">
        <v>6</v>
      </c>
      <c r="F4828" s="18" t="s">
        <v>4</v>
      </c>
      <c r="G4828" s="19">
        <v>23877</v>
      </c>
      <c r="H4828" s="20">
        <v>1.0840000000000001</v>
      </c>
      <c r="I4828" s="20" t="s">
        <v>4833</v>
      </c>
    </row>
    <row r="4829" spans="2:9" x14ac:dyDescent="0.3">
      <c r="B4829" s="14">
        <v>46210</v>
      </c>
      <c r="C4829" s="15">
        <v>46210.430613425924</v>
      </c>
      <c r="D4829" s="16" t="s">
        <v>5</v>
      </c>
      <c r="E4829" s="17" t="s">
        <v>6</v>
      </c>
      <c r="F4829" s="18" t="s">
        <v>4</v>
      </c>
      <c r="G4829" s="19">
        <v>19970</v>
      </c>
      <c r="H4829" s="20">
        <v>1.0840000000000001</v>
      </c>
      <c r="I4829" s="20" t="s">
        <v>4834</v>
      </c>
    </row>
    <row r="4830" spans="2:9" x14ac:dyDescent="0.3">
      <c r="B4830" s="14">
        <v>46210</v>
      </c>
      <c r="C4830" s="15">
        <v>46210.431886574072</v>
      </c>
      <c r="D4830" s="16" t="s">
        <v>5</v>
      </c>
      <c r="E4830" s="17" t="s">
        <v>6</v>
      </c>
      <c r="F4830" s="18" t="s">
        <v>4</v>
      </c>
      <c r="G4830" s="19">
        <v>15809</v>
      </c>
      <c r="H4830" s="20">
        <v>1.083</v>
      </c>
      <c r="I4830" s="20" t="s">
        <v>4835</v>
      </c>
    </row>
    <row r="4831" spans="2:9" x14ac:dyDescent="0.3">
      <c r="B4831" s="14">
        <v>46210</v>
      </c>
      <c r="C4831" s="15">
        <v>46210.433703703704</v>
      </c>
      <c r="D4831" s="16" t="s">
        <v>5</v>
      </c>
      <c r="E4831" s="17" t="s">
        <v>6</v>
      </c>
      <c r="F4831" s="18" t="s">
        <v>4</v>
      </c>
      <c r="G4831" s="19">
        <v>1903</v>
      </c>
      <c r="H4831" s="20">
        <v>1.0845</v>
      </c>
      <c r="I4831" s="20" t="s">
        <v>4836</v>
      </c>
    </row>
    <row r="4832" spans="2:9" x14ac:dyDescent="0.3">
      <c r="B4832" s="14">
        <v>46210</v>
      </c>
      <c r="C4832" s="15">
        <v>46210.433703703704</v>
      </c>
      <c r="D4832" s="16" t="s">
        <v>5</v>
      </c>
      <c r="E4832" s="17" t="s">
        <v>6</v>
      </c>
      <c r="F4832" s="18" t="s">
        <v>4</v>
      </c>
      <c r="G4832" s="19">
        <v>5419</v>
      </c>
      <c r="H4832" s="20">
        <v>1.0845</v>
      </c>
      <c r="I4832" s="20" t="s">
        <v>4837</v>
      </c>
    </row>
    <row r="4833" spans="2:9" x14ac:dyDescent="0.3">
      <c r="B4833" s="14">
        <v>46210</v>
      </c>
      <c r="C4833" s="15">
        <v>46210.433715277781</v>
      </c>
      <c r="D4833" s="16" t="s">
        <v>5</v>
      </c>
      <c r="E4833" s="17" t="s">
        <v>6</v>
      </c>
      <c r="F4833" s="18" t="s">
        <v>4</v>
      </c>
      <c r="G4833" s="19">
        <v>9519</v>
      </c>
      <c r="H4833" s="20">
        <v>1.0840000000000001</v>
      </c>
      <c r="I4833" s="20" t="s">
        <v>4838</v>
      </c>
    </row>
    <row r="4834" spans="2:9" x14ac:dyDescent="0.3">
      <c r="B4834" s="14">
        <v>46210</v>
      </c>
      <c r="C4834" s="15">
        <v>46210.435081018521</v>
      </c>
      <c r="D4834" s="16" t="s">
        <v>5</v>
      </c>
      <c r="E4834" s="17" t="s">
        <v>6</v>
      </c>
      <c r="F4834" s="18" t="s">
        <v>4</v>
      </c>
      <c r="G4834" s="19">
        <v>11070</v>
      </c>
      <c r="H4834" s="20">
        <v>1.083</v>
      </c>
      <c r="I4834" s="20" t="s">
        <v>4839</v>
      </c>
    </row>
    <row r="4835" spans="2:9" x14ac:dyDescent="0.3">
      <c r="B4835" s="14">
        <v>46210</v>
      </c>
      <c r="C4835" s="15">
        <v>46210.436261574076</v>
      </c>
      <c r="D4835" s="16" t="s">
        <v>5</v>
      </c>
      <c r="E4835" s="17" t="s">
        <v>6</v>
      </c>
      <c r="F4835" s="18" t="s">
        <v>4</v>
      </c>
      <c r="G4835" s="19">
        <v>11070</v>
      </c>
      <c r="H4835" s="20">
        <v>1.0825</v>
      </c>
      <c r="I4835" s="20" t="s">
        <v>4840</v>
      </c>
    </row>
    <row r="4836" spans="2:9" x14ac:dyDescent="0.3">
      <c r="B4836" s="14">
        <v>46210</v>
      </c>
      <c r="C4836" s="15">
        <v>46210.436921296299</v>
      </c>
      <c r="D4836" s="16" t="s">
        <v>5</v>
      </c>
      <c r="E4836" s="17" t="s">
        <v>6</v>
      </c>
      <c r="F4836" s="18" t="s">
        <v>4</v>
      </c>
      <c r="G4836" s="19">
        <v>21545</v>
      </c>
      <c r="H4836" s="20">
        <v>1.0820000000000001</v>
      </c>
      <c r="I4836" s="20" t="s">
        <v>4841</v>
      </c>
    </row>
    <row r="4837" spans="2:9" x14ac:dyDescent="0.3">
      <c r="B4837" s="14">
        <v>46210</v>
      </c>
      <c r="C4837" s="15">
        <v>46210.436932870369</v>
      </c>
      <c r="D4837" s="16" t="s">
        <v>5</v>
      </c>
      <c r="E4837" s="17" t="s">
        <v>6</v>
      </c>
      <c r="F4837" s="18" t="s">
        <v>4</v>
      </c>
      <c r="G4837" s="19">
        <v>9329</v>
      </c>
      <c r="H4837" s="20">
        <v>1.0820000000000001</v>
      </c>
      <c r="I4837" s="20" t="s">
        <v>4842</v>
      </c>
    </row>
    <row r="4838" spans="2:9" x14ac:dyDescent="0.3">
      <c r="B4838" s="14">
        <v>46210</v>
      </c>
      <c r="C4838" s="15">
        <v>46210.436979166669</v>
      </c>
      <c r="D4838" s="16" t="s">
        <v>5</v>
      </c>
      <c r="E4838" s="17" t="s">
        <v>6</v>
      </c>
      <c r="F4838" s="18" t="s">
        <v>4</v>
      </c>
      <c r="G4838" s="19">
        <v>8928</v>
      </c>
      <c r="H4838" s="20">
        <v>1.0820000000000001</v>
      </c>
      <c r="I4838" s="20" t="s">
        <v>4843</v>
      </c>
    </row>
    <row r="4839" spans="2:9" x14ac:dyDescent="0.3">
      <c r="B4839" s="14">
        <v>46210</v>
      </c>
      <c r="C4839" s="15">
        <v>46210.437592592592</v>
      </c>
      <c r="D4839" s="16" t="s">
        <v>5</v>
      </c>
      <c r="E4839" s="17" t="s">
        <v>6</v>
      </c>
      <c r="F4839" s="18" t="s">
        <v>4</v>
      </c>
      <c r="G4839" s="19">
        <v>11588</v>
      </c>
      <c r="H4839" s="20">
        <v>1.0814999999999999</v>
      </c>
      <c r="I4839" s="20" t="s">
        <v>4844</v>
      </c>
    </row>
    <row r="4840" spans="2:9" x14ac:dyDescent="0.3">
      <c r="B4840" s="14">
        <v>46210</v>
      </c>
      <c r="C4840" s="15">
        <v>46210.438483796293</v>
      </c>
      <c r="D4840" s="16" t="s">
        <v>5</v>
      </c>
      <c r="E4840" s="17" t="s">
        <v>6</v>
      </c>
      <c r="F4840" s="18" t="s">
        <v>4</v>
      </c>
      <c r="G4840" s="19">
        <v>13429</v>
      </c>
      <c r="H4840" s="20">
        <v>1.0805</v>
      </c>
      <c r="I4840" s="20" t="s">
        <v>4845</v>
      </c>
    </row>
    <row r="4841" spans="2:9" x14ac:dyDescent="0.3">
      <c r="B4841" s="14">
        <v>46210</v>
      </c>
      <c r="C4841" s="15">
        <v>46210.438958333332</v>
      </c>
      <c r="D4841" s="16" t="s">
        <v>5</v>
      </c>
      <c r="E4841" s="17" t="s">
        <v>6</v>
      </c>
      <c r="F4841" s="18" t="s">
        <v>4</v>
      </c>
      <c r="G4841" s="19">
        <v>7797</v>
      </c>
      <c r="H4841" s="20">
        <v>1.081</v>
      </c>
      <c r="I4841" s="20" t="s">
        <v>4846</v>
      </c>
    </row>
    <row r="4842" spans="2:9" x14ac:dyDescent="0.3">
      <c r="B4842" s="14">
        <v>46210</v>
      </c>
      <c r="C4842" s="15">
        <v>46210.439016203702</v>
      </c>
      <c r="D4842" s="16" t="s">
        <v>5</v>
      </c>
      <c r="E4842" s="17" t="s">
        <v>6</v>
      </c>
      <c r="F4842" s="18" t="s">
        <v>4</v>
      </c>
      <c r="G4842" s="19">
        <v>10136</v>
      </c>
      <c r="H4842" s="20">
        <v>1.0805</v>
      </c>
      <c r="I4842" s="20" t="s">
        <v>4847</v>
      </c>
    </row>
    <row r="4843" spans="2:9" x14ac:dyDescent="0.3">
      <c r="B4843" s="14">
        <v>46210</v>
      </c>
      <c r="C4843" s="15">
        <v>46210.440081018518</v>
      </c>
      <c r="D4843" s="16" t="s">
        <v>5</v>
      </c>
      <c r="E4843" s="17" t="s">
        <v>6</v>
      </c>
      <c r="F4843" s="18" t="s">
        <v>4</v>
      </c>
      <c r="G4843" s="19">
        <v>235</v>
      </c>
      <c r="H4843" s="20">
        <v>1.0814999999999999</v>
      </c>
      <c r="I4843" s="20" t="s">
        <v>4848</v>
      </c>
    </row>
    <row r="4844" spans="2:9" x14ac:dyDescent="0.3">
      <c r="B4844" s="14">
        <v>46210</v>
      </c>
      <c r="C4844" s="15">
        <v>46210.440081018518</v>
      </c>
      <c r="D4844" s="16" t="s">
        <v>5</v>
      </c>
      <c r="E4844" s="17" t="s">
        <v>6</v>
      </c>
      <c r="F4844" s="18" t="s">
        <v>4</v>
      </c>
      <c r="G4844" s="19">
        <v>13862</v>
      </c>
      <c r="H4844" s="20">
        <v>1.0814999999999999</v>
      </c>
      <c r="I4844" s="20" t="s">
        <v>4849</v>
      </c>
    </row>
    <row r="4845" spans="2:9" x14ac:dyDescent="0.3">
      <c r="B4845" s="14">
        <v>46210</v>
      </c>
      <c r="C4845" s="15">
        <v>46210.440439814818</v>
      </c>
      <c r="D4845" s="16" t="s">
        <v>5</v>
      </c>
      <c r="E4845" s="17" t="s">
        <v>6</v>
      </c>
      <c r="F4845" s="18" t="s">
        <v>4</v>
      </c>
      <c r="G4845" s="19">
        <v>8430</v>
      </c>
      <c r="H4845" s="20">
        <v>1.0820000000000001</v>
      </c>
      <c r="I4845" s="20" t="s">
        <v>4850</v>
      </c>
    </row>
    <row r="4846" spans="2:9" x14ac:dyDescent="0.3">
      <c r="B4846" s="14">
        <v>46210</v>
      </c>
      <c r="C4846" s="15">
        <v>46210.440439814818</v>
      </c>
      <c r="D4846" s="16" t="s">
        <v>5</v>
      </c>
      <c r="E4846" s="17" t="s">
        <v>6</v>
      </c>
      <c r="F4846" s="18" t="s">
        <v>4</v>
      </c>
      <c r="G4846" s="19">
        <v>9197</v>
      </c>
      <c r="H4846" s="20">
        <v>1.0814999999999999</v>
      </c>
      <c r="I4846" s="20" t="s">
        <v>4851</v>
      </c>
    </row>
    <row r="4847" spans="2:9" x14ac:dyDescent="0.3">
      <c r="B4847" s="14">
        <v>46210</v>
      </c>
      <c r="C4847" s="15">
        <v>46210.440486111111</v>
      </c>
      <c r="D4847" s="16" t="s">
        <v>5</v>
      </c>
      <c r="E4847" s="17" t="s">
        <v>6</v>
      </c>
      <c r="F4847" s="18" t="s">
        <v>4</v>
      </c>
      <c r="G4847" s="19">
        <v>9204</v>
      </c>
      <c r="H4847" s="20">
        <v>1.081</v>
      </c>
      <c r="I4847" s="20" t="s">
        <v>4852</v>
      </c>
    </row>
    <row r="4848" spans="2:9" x14ac:dyDescent="0.3">
      <c r="B4848" s="14">
        <v>46210</v>
      </c>
      <c r="C4848" s="15">
        <v>46210.442800925928</v>
      </c>
      <c r="D4848" s="16" t="s">
        <v>5</v>
      </c>
      <c r="E4848" s="17" t="s">
        <v>6</v>
      </c>
      <c r="F4848" s="18" t="s">
        <v>4</v>
      </c>
      <c r="G4848" s="19">
        <v>11077</v>
      </c>
      <c r="H4848" s="20">
        <v>1.0805</v>
      </c>
      <c r="I4848" s="20" t="s">
        <v>4853</v>
      </c>
    </row>
    <row r="4849" spans="2:9" x14ac:dyDescent="0.3">
      <c r="B4849" s="14">
        <v>46210</v>
      </c>
      <c r="C4849" s="15">
        <v>46210.444236111114</v>
      </c>
      <c r="D4849" s="16" t="s">
        <v>5</v>
      </c>
      <c r="E4849" s="17" t="s">
        <v>6</v>
      </c>
      <c r="F4849" s="18" t="s">
        <v>4</v>
      </c>
      <c r="G4849" s="19">
        <v>5438</v>
      </c>
      <c r="H4849" s="20">
        <v>1.08</v>
      </c>
      <c r="I4849" s="20" t="s">
        <v>4854</v>
      </c>
    </row>
    <row r="4850" spans="2:9" x14ac:dyDescent="0.3">
      <c r="B4850" s="14">
        <v>46210</v>
      </c>
      <c r="C4850" s="15">
        <v>46210.445590277777</v>
      </c>
      <c r="D4850" s="16" t="s">
        <v>5</v>
      </c>
      <c r="E4850" s="17" t="s">
        <v>6</v>
      </c>
      <c r="F4850" s="18" t="s">
        <v>4</v>
      </c>
      <c r="G4850" s="19">
        <v>20700</v>
      </c>
      <c r="H4850" s="20">
        <v>1.0805</v>
      </c>
      <c r="I4850" s="20" t="s">
        <v>4855</v>
      </c>
    </row>
    <row r="4851" spans="2:9" x14ac:dyDescent="0.3">
      <c r="B4851" s="14">
        <v>46210</v>
      </c>
      <c r="C4851" s="15">
        <v>46210.446898148148</v>
      </c>
      <c r="D4851" s="16" t="s">
        <v>5</v>
      </c>
      <c r="E4851" s="17" t="s">
        <v>6</v>
      </c>
      <c r="F4851" s="18" t="s">
        <v>4</v>
      </c>
      <c r="G4851" s="19">
        <v>16595</v>
      </c>
      <c r="H4851" s="20">
        <v>1.0805</v>
      </c>
      <c r="I4851" s="20" t="s">
        <v>4856</v>
      </c>
    </row>
    <row r="4852" spans="2:9" x14ac:dyDescent="0.3">
      <c r="B4852" s="14">
        <v>46210</v>
      </c>
      <c r="C4852" s="15">
        <v>46210.448217592595</v>
      </c>
      <c r="D4852" s="16" t="s">
        <v>5</v>
      </c>
      <c r="E4852" s="17" t="s">
        <v>6</v>
      </c>
      <c r="F4852" s="18" t="s">
        <v>4</v>
      </c>
      <c r="G4852" s="19">
        <v>261</v>
      </c>
      <c r="H4852" s="20">
        <v>1.081</v>
      </c>
      <c r="I4852" s="20" t="s">
        <v>4857</v>
      </c>
    </row>
    <row r="4853" spans="2:9" x14ac:dyDescent="0.3">
      <c r="B4853" s="14">
        <v>46210</v>
      </c>
      <c r="C4853" s="15">
        <v>46210.448217592595</v>
      </c>
      <c r="D4853" s="16" t="s">
        <v>5</v>
      </c>
      <c r="E4853" s="17" t="s">
        <v>6</v>
      </c>
      <c r="F4853" s="18" t="s">
        <v>4</v>
      </c>
      <c r="G4853" s="19">
        <v>17225</v>
      </c>
      <c r="H4853" s="20">
        <v>1.081</v>
      </c>
      <c r="I4853" s="20" t="s">
        <v>4858</v>
      </c>
    </row>
    <row r="4854" spans="2:9" x14ac:dyDescent="0.3">
      <c r="B4854" s="14">
        <v>46210</v>
      </c>
      <c r="C4854" s="15">
        <v>46210.448240740741</v>
      </c>
      <c r="D4854" s="16" t="s">
        <v>5</v>
      </c>
      <c r="E4854" s="17" t="s">
        <v>6</v>
      </c>
      <c r="F4854" s="18" t="s">
        <v>4</v>
      </c>
      <c r="G4854" s="19">
        <v>4278</v>
      </c>
      <c r="H4854" s="20">
        <v>1.081</v>
      </c>
      <c r="I4854" s="20" t="s">
        <v>4859</v>
      </c>
    </row>
    <row r="4855" spans="2:9" x14ac:dyDescent="0.3">
      <c r="B4855" s="14">
        <v>46210</v>
      </c>
      <c r="C4855" s="15">
        <v>46210.448240740741</v>
      </c>
      <c r="D4855" s="16" t="s">
        <v>5</v>
      </c>
      <c r="E4855" s="17" t="s">
        <v>6</v>
      </c>
      <c r="F4855" s="18" t="s">
        <v>4</v>
      </c>
      <c r="G4855" s="19">
        <v>9127</v>
      </c>
      <c r="H4855" s="20">
        <v>1.081</v>
      </c>
      <c r="I4855" s="20" t="s">
        <v>4860</v>
      </c>
    </row>
    <row r="4856" spans="2:9" x14ac:dyDescent="0.3">
      <c r="B4856" s="14">
        <v>46210</v>
      </c>
      <c r="C4856" s="15">
        <v>46210.449571759258</v>
      </c>
      <c r="D4856" s="16" t="s">
        <v>5</v>
      </c>
      <c r="E4856" s="17" t="s">
        <v>6</v>
      </c>
      <c r="F4856" s="18" t="s">
        <v>4</v>
      </c>
      <c r="G4856" s="19">
        <v>10555</v>
      </c>
      <c r="H4856" s="20">
        <v>1.081</v>
      </c>
      <c r="I4856" s="20" t="s">
        <v>4861</v>
      </c>
    </row>
    <row r="4857" spans="2:9" x14ac:dyDescent="0.3">
      <c r="B4857" s="14">
        <v>46210</v>
      </c>
      <c r="C4857" s="15">
        <v>46210.449571759258</v>
      </c>
      <c r="D4857" s="16" t="s">
        <v>5</v>
      </c>
      <c r="E4857" s="17" t="s">
        <v>6</v>
      </c>
      <c r="F4857" s="18" t="s">
        <v>4</v>
      </c>
      <c r="G4857" s="19">
        <v>14509</v>
      </c>
      <c r="H4857" s="20">
        <v>1.0805</v>
      </c>
      <c r="I4857" s="20" t="s">
        <v>4862</v>
      </c>
    </row>
    <row r="4858" spans="2:9" x14ac:dyDescent="0.3">
      <c r="B4858" s="14">
        <v>46210</v>
      </c>
      <c r="C4858" s="15">
        <v>46210.45040509259</v>
      </c>
      <c r="D4858" s="16" t="s">
        <v>5</v>
      </c>
      <c r="E4858" s="17" t="s">
        <v>6</v>
      </c>
      <c r="F4858" s="18" t="s">
        <v>4</v>
      </c>
      <c r="G4858" s="19">
        <v>8157</v>
      </c>
      <c r="H4858" s="20">
        <v>1.08</v>
      </c>
      <c r="I4858" s="20" t="s">
        <v>4863</v>
      </c>
    </row>
    <row r="4859" spans="2:9" x14ac:dyDescent="0.3">
      <c r="B4859" s="14">
        <v>46210</v>
      </c>
      <c r="C4859" s="15">
        <v>46210.453599537039</v>
      </c>
      <c r="D4859" s="16" t="s">
        <v>5</v>
      </c>
      <c r="E4859" s="17" t="s">
        <v>6</v>
      </c>
      <c r="F4859" s="18" t="s">
        <v>4</v>
      </c>
      <c r="G4859" s="19">
        <v>8243</v>
      </c>
      <c r="H4859" s="20">
        <v>1.08</v>
      </c>
      <c r="I4859" s="20" t="s">
        <v>4864</v>
      </c>
    </row>
    <row r="4860" spans="2:9" x14ac:dyDescent="0.3">
      <c r="B4860" s="14">
        <v>46210</v>
      </c>
      <c r="C4860" s="15">
        <v>46210.457418981481</v>
      </c>
      <c r="D4860" s="16" t="s">
        <v>5</v>
      </c>
      <c r="E4860" s="17" t="s">
        <v>6</v>
      </c>
      <c r="F4860" s="18" t="s">
        <v>4</v>
      </c>
      <c r="G4860" s="19">
        <v>1900</v>
      </c>
      <c r="H4860" s="20">
        <v>1.0805</v>
      </c>
      <c r="I4860" s="20" t="s">
        <v>4865</v>
      </c>
    </row>
    <row r="4861" spans="2:9" x14ac:dyDescent="0.3">
      <c r="B4861" s="14">
        <v>46210</v>
      </c>
      <c r="C4861" s="15">
        <v>46210.457870370374</v>
      </c>
      <c r="D4861" s="16" t="s">
        <v>5</v>
      </c>
      <c r="E4861" s="17" t="s">
        <v>6</v>
      </c>
      <c r="F4861" s="18" t="s">
        <v>4</v>
      </c>
      <c r="G4861" s="19">
        <v>1664</v>
      </c>
      <c r="H4861" s="20">
        <v>1.081</v>
      </c>
      <c r="I4861" s="20" t="s">
        <v>4866</v>
      </c>
    </row>
    <row r="4862" spans="2:9" x14ac:dyDescent="0.3">
      <c r="B4862" s="14">
        <v>46210</v>
      </c>
      <c r="C4862" s="15">
        <v>46210.458043981482</v>
      </c>
      <c r="D4862" s="16" t="s">
        <v>5</v>
      </c>
      <c r="E4862" s="17" t="s">
        <v>6</v>
      </c>
      <c r="F4862" s="18" t="s">
        <v>4</v>
      </c>
      <c r="G4862" s="19">
        <v>5910</v>
      </c>
      <c r="H4862" s="20">
        <v>1.081</v>
      </c>
      <c r="I4862" s="20" t="s">
        <v>4867</v>
      </c>
    </row>
    <row r="4863" spans="2:9" x14ac:dyDescent="0.3">
      <c r="B4863" s="14">
        <v>46210</v>
      </c>
      <c r="C4863" s="15">
        <v>46210.458749999998</v>
      </c>
      <c r="D4863" s="16" t="s">
        <v>5</v>
      </c>
      <c r="E4863" s="17" t="s">
        <v>6</v>
      </c>
      <c r="F4863" s="18" t="s">
        <v>4</v>
      </c>
      <c r="G4863" s="19">
        <v>7574</v>
      </c>
      <c r="H4863" s="20">
        <v>1.0805</v>
      </c>
      <c r="I4863" s="20" t="s">
        <v>4868</v>
      </c>
    </row>
    <row r="4864" spans="2:9" x14ac:dyDescent="0.3">
      <c r="B4864" s="14">
        <v>46210</v>
      </c>
      <c r="C4864" s="15">
        <v>46210.462858796294</v>
      </c>
      <c r="D4864" s="16" t="s">
        <v>5</v>
      </c>
      <c r="E4864" s="17" t="s">
        <v>6</v>
      </c>
      <c r="F4864" s="18" t="s">
        <v>4</v>
      </c>
      <c r="G4864" s="19">
        <v>155</v>
      </c>
      <c r="H4864" s="20">
        <v>1.083</v>
      </c>
      <c r="I4864" s="20" t="s">
        <v>4869</v>
      </c>
    </row>
    <row r="4865" spans="2:9" x14ac:dyDescent="0.3">
      <c r="B4865" s="14">
        <v>46210</v>
      </c>
      <c r="C4865" s="15">
        <v>46210.462858796294</v>
      </c>
      <c r="D4865" s="16" t="s">
        <v>5</v>
      </c>
      <c r="E4865" s="17" t="s">
        <v>6</v>
      </c>
      <c r="F4865" s="18" t="s">
        <v>4</v>
      </c>
      <c r="G4865" s="19">
        <v>9416</v>
      </c>
      <c r="H4865" s="20">
        <v>1.083</v>
      </c>
      <c r="I4865" s="20" t="s">
        <v>4870</v>
      </c>
    </row>
    <row r="4866" spans="2:9" x14ac:dyDescent="0.3">
      <c r="B4866" s="14">
        <v>46210</v>
      </c>
      <c r="C4866" s="15">
        <v>46210.462858796294</v>
      </c>
      <c r="D4866" s="16" t="s">
        <v>5</v>
      </c>
      <c r="E4866" s="17" t="s">
        <v>6</v>
      </c>
      <c r="F4866" s="18" t="s">
        <v>4</v>
      </c>
      <c r="G4866" s="19">
        <v>14418</v>
      </c>
      <c r="H4866" s="20">
        <v>1.083</v>
      </c>
      <c r="I4866" s="20" t="s">
        <v>4871</v>
      </c>
    </row>
    <row r="4867" spans="2:9" x14ac:dyDescent="0.3">
      <c r="B4867" s="14">
        <v>46210</v>
      </c>
      <c r="C4867" s="15">
        <v>46210.462858796294</v>
      </c>
      <c r="D4867" s="16" t="s">
        <v>5</v>
      </c>
      <c r="E4867" s="17" t="s">
        <v>6</v>
      </c>
      <c r="F4867" s="18" t="s">
        <v>4</v>
      </c>
      <c r="G4867" s="19">
        <v>8313</v>
      </c>
      <c r="H4867" s="20">
        <v>1.083</v>
      </c>
      <c r="I4867" s="20" t="s">
        <v>4872</v>
      </c>
    </row>
    <row r="4868" spans="2:9" x14ac:dyDescent="0.3">
      <c r="B4868" s="14">
        <v>46210</v>
      </c>
      <c r="C4868" s="15">
        <v>46210.462858796294</v>
      </c>
      <c r="D4868" s="16" t="s">
        <v>5</v>
      </c>
      <c r="E4868" s="17" t="s">
        <v>6</v>
      </c>
      <c r="F4868" s="18" t="s">
        <v>4</v>
      </c>
      <c r="G4868" s="19">
        <v>3004</v>
      </c>
      <c r="H4868" s="20">
        <v>1.083</v>
      </c>
      <c r="I4868" s="20" t="s">
        <v>4873</v>
      </c>
    </row>
    <row r="4869" spans="2:9" x14ac:dyDescent="0.3">
      <c r="B4869" s="14">
        <v>46210</v>
      </c>
      <c r="C4869" s="15">
        <v>46210.464282407411</v>
      </c>
      <c r="D4869" s="16" t="s">
        <v>5</v>
      </c>
      <c r="E4869" s="17" t="s">
        <v>6</v>
      </c>
      <c r="F4869" s="18" t="s">
        <v>4</v>
      </c>
      <c r="G4869" s="19">
        <v>11210</v>
      </c>
      <c r="H4869" s="20">
        <v>1.0820000000000001</v>
      </c>
      <c r="I4869" s="20" t="s">
        <v>4874</v>
      </c>
    </row>
    <row r="4870" spans="2:9" x14ac:dyDescent="0.3">
      <c r="B4870" s="14">
        <v>46210</v>
      </c>
      <c r="C4870" s="15">
        <v>46210.468368055554</v>
      </c>
      <c r="D4870" s="16" t="s">
        <v>5</v>
      </c>
      <c r="E4870" s="17" t="s">
        <v>6</v>
      </c>
      <c r="F4870" s="18" t="s">
        <v>4</v>
      </c>
      <c r="G4870" s="19">
        <v>2431</v>
      </c>
      <c r="H4870" s="20">
        <v>1.0814999999999999</v>
      </c>
      <c r="I4870" s="20" t="s">
        <v>4875</v>
      </c>
    </row>
    <row r="4871" spans="2:9" x14ac:dyDescent="0.3">
      <c r="B4871" s="14">
        <v>46210</v>
      </c>
      <c r="C4871" s="15">
        <v>46210.468368055554</v>
      </c>
      <c r="D4871" s="16" t="s">
        <v>5</v>
      </c>
      <c r="E4871" s="17" t="s">
        <v>6</v>
      </c>
      <c r="F4871" s="18" t="s">
        <v>4</v>
      </c>
      <c r="G4871" s="19">
        <v>8686</v>
      </c>
      <c r="H4871" s="20">
        <v>1.0814999999999999</v>
      </c>
      <c r="I4871" s="20" t="s">
        <v>4876</v>
      </c>
    </row>
    <row r="4872" spans="2:9" x14ac:dyDescent="0.3">
      <c r="B4872" s="14">
        <v>46210</v>
      </c>
      <c r="C4872" s="15">
        <v>46210.470694444448</v>
      </c>
      <c r="D4872" s="16" t="s">
        <v>5</v>
      </c>
      <c r="E4872" s="17" t="s">
        <v>6</v>
      </c>
      <c r="F4872" s="18" t="s">
        <v>4</v>
      </c>
      <c r="G4872" s="19">
        <v>8175</v>
      </c>
      <c r="H4872" s="20">
        <v>1.0814999999999999</v>
      </c>
      <c r="I4872" s="20" t="s">
        <v>4877</v>
      </c>
    </row>
    <row r="4873" spans="2:9" x14ac:dyDescent="0.3">
      <c r="B4873" s="14">
        <v>46210</v>
      </c>
      <c r="C4873" s="15">
        <v>46210.470833333333</v>
      </c>
      <c r="D4873" s="16" t="s">
        <v>5</v>
      </c>
      <c r="E4873" s="17" t="s">
        <v>6</v>
      </c>
      <c r="F4873" s="18" t="s">
        <v>4</v>
      </c>
      <c r="G4873" s="19">
        <v>5018</v>
      </c>
      <c r="H4873" s="20">
        <v>1.0814999999999999</v>
      </c>
      <c r="I4873" s="20" t="s">
        <v>4878</v>
      </c>
    </row>
    <row r="4874" spans="2:9" x14ac:dyDescent="0.3">
      <c r="B4874" s="14">
        <v>46210</v>
      </c>
      <c r="C4874" s="15">
        <v>46210.474398148152</v>
      </c>
      <c r="D4874" s="16" t="s">
        <v>5</v>
      </c>
      <c r="E4874" s="17" t="s">
        <v>6</v>
      </c>
      <c r="F4874" s="18" t="s">
        <v>4</v>
      </c>
      <c r="G4874" s="19">
        <v>6145</v>
      </c>
      <c r="H4874" s="20">
        <v>1.0814999999999999</v>
      </c>
      <c r="I4874" s="20" t="s">
        <v>4879</v>
      </c>
    </row>
    <row r="4875" spans="2:9" x14ac:dyDescent="0.3">
      <c r="B4875" s="14">
        <v>46210</v>
      </c>
      <c r="C4875" s="15">
        <v>46210.474409722221</v>
      </c>
      <c r="D4875" s="16" t="s">
        <v>5</v>
      </c>
      <c r="E4875" s="17" t="s">
        <v>6</v>
      </c>
      <c r="F4875" s="18" t="s">
        <v>4</v>
      </c>
      <c r="G4875" s="19">
        <v>1310</v>
      </c>
      <c r="H4875" s="20">
        <v>1.0814999999999999</v>
      </c>
      <c r="I4875" s="20" t="s">
        <v>4880</v>
      </c>
    </row>
    <row r="4876" spans="2:9" x14ac:dyDescent="0.3">
      <c r="B4876" s="14">
        <v>46210</v>
      </c>
      <c r="C4876" s="15">
        <v>46210.474409722221</v>
      </c>
      <c r="D4876" s="16" t="s">
        <v>5</v>
      </c>
      <c r="E4876" s="17" t="s">
        <v>6</v>
      </c>
      <c r="F4876" s="18" t="s">
        <v>4</v>
      </c>
      <c r="G4876" s="19">
        <v>957</v>
      </c>
      <c r="H4876" s="20">
        <v>1.0814999999999999</v>
      </c>
      <c r="I4876" s="20" t="s">
        <v>4881</v>
      </c>
    </row>
    <row r="4877" spans="2:9" x14ac:dyDescent="0.3">
      <c r="B4877" s="14">
        <v>46210</v>
      </c>
      <c r="C4877" s="15">
        <v>46210.474444444444</v>
      </c>
      <c r="D4877" s="16" t="s">
        <v>5</v>
      </c>
      <c r="E4877" s="17" t="s">
        <v>6</v>
      </c>
      <c r="F4877" s="18" t="s">
        <v>4</v>
      </c>
      <c r="G4877" s="19">
        <v>5379</v>
      </c>
      <c r="H4877" s="20">
        <v>1.0814999999999999</v>
      </c>
      <c r="I4877" s="20" t="s">
        <v>4882</v>
      </c>
    </row>
    <row r="4878" spans="2:9" x14ac:dyDescent="0.3">
      <c r="B4878" s="14">
        <v>46210</v>
      </c>
      <c r="C4878" s="15">
        <v>46210.477118055554</v>
      </c>
      <c r="D4878" s="16" t="s">
        <v>5</v>
      </c>
      <c r="E4878" s="17" t="s">
        <v>6</v>
      </c>
      <c r="F4878" s="18" t="s">
        <v>4</v>
      </c>
      <c r="G4878" s="19">
        <v>13896</v>
      </c>
      <c r="H4878" s="20">
        <v>1.081</v>
      </c>
      <c r="I4878" s="20" t="s">
        <v>4883</v>
      </c>
    </row>
    <row r="4879" spans="2:9" x14ac:dyDescent="0.3">
      <c r="B4879" s="14">
        <v>46210</v>
      </c>
      <c r="C4879" s="15">
        <v>46210.48265046296</v>
      </c>
      <c r="D4879" s="16" t="s">
        <v>5</v>
      </c>
      <c r="E4879" s="17" t="s">
        <v>6</v>
      </c>
      <c r="F4879" s="18" t="s">
        <v>4</v>
      </c>
      <c r="G4879" s="19">
        <v>558</v>
      </c>
      <c r="H4879" s="20">
        <v>1.081</v>
      </c>
      <c r="I4879" s="20" t="s">
        <v>4884</v>
      </c>
    </row>
    <row r="4880" spans="2:9" x14ac:dyDescent="0.3">
      <c r="B4880" s="14">
        <v>46210</v>
      </c>
      <c r="C4880" s="15">
        <v>46210.48265046296</v>
      </c>
      <c r="D4880" s="16" t="s">
        <v>5</v>
      </c>
      <c r="E4880" s="17" t="s">
        <v>6</v>
      </c>
      <c r="F4880" s="18" t="s">
        <v>4</v>
      </c>
      <c r="G4880" s="19">
        <v>7701</v>
      </c>
      <c r="H4880" s="20">
        <v>1.081</v>
      </c>
      <c r="I4880" s="20" t="s">
        <v>4885</v>
      </c>
    </row>
    <row r="4881" spans="2:9" x14ac:dyDescent="0.3">
      <c r="B4881" s="14">
        <v>46210</v>
      </c>
      <c r="C4881" s="15">
        <v>46210.4846412037</v>
      </c>
      <c r="D4881" s="16" t="s">
        <v>5</v>
      </c>
      <c r="E4881" s="17" t="s">
        <v>6</v>
      </c>
      <c r="F4881" s="18" t="s">
        <v>4</v>
      </c>
      <c r="G4881" s="19">
        <v>5025</v>
      </c>
      <c r="H4881" s="20">
        <v>1.0805</v>
      </c>
      <c r="I4881" s="20" t="s">
        <v>4886</v>
      </c>
    </row>
    <row r="4882" spans="2:9" x14ac:dyDescent="0.3">
      <c r="B4882" s="14">
        <v>46210</v>
      </c>
      <c r="C4882" s="15">
        <v>46210.4846412037</v>
      </c>
      <c r="D4882" s="16" t="s">
        <v>5</v>
      </c>
      <c r="E4882" s="17" t="s">
        <v>6</v>
      </c>
      <c r="F4882" s="18" t="s">
        <v>4</v>
      </c>
      <c r="G4882" s="19">
        <v>2044</v>
      </c>
      <c r="H4882" s="20">
        <v>1.0805</v>
      </c>
      <c r="I4882" s="20" t="s">
        <v>4887</v>
      </c>
    </row>
    <row r="4883" spans="2:9" x14ac:dyDescent="0.3">
      <c r="B4883" s="14">
        <v>46210</v>
      </c>
      <c r="C4883" s="15">
        <v>46210.486192129632</v>
      </c>
      <c r="D4883" s="16" t="s">
        <v>5</v>
      </c>
      <c r="E4883" s="17" t="s">
        <v>6</v>
      </c>
      <c r="F4883" s="18" t="s">
        <v>4</v>
      </c>
      <c r="G4883" s="19">
        <v>7069</v>
      </c>
      <c r="H4883" s="20">
        <v>1.08</v>
      </c>
      <c r="I4883" s="20" t="s">
        <v>4888</v>
      </c>
    </row>
    <row r="4884" spans="2:9" x14ac:dyDescent="0.3">
      <c r="B4884" s="14">
        <v>46210</v>
      </c>
      <c r="C4884" s="15">
        <v>46210.486192129632</v>
      </c>
      <c r="D4884" s="16" t="s">
        <v>5</v>
      </c>
      <c r="E4884" s="17" t="s">
        <v>6</v>
      </c>
      <c r="F4884" s="18" t="s">
        <v>4</v>
      </c>
      <c r="G4884" s="19">
        <v>15064</v>
      </c>
      <c r="H4884" s="20">
        <v>1.0794999999999999</v>
      </c>
      <c r="I4884" s="20" t="s">
        <v>4889</v>
      </c>
    </row>
    <row r="4885" spans="2:9" x14ac:dyDescent="0.3">
      <c r="B4885" s="14">
        <v>46210</v>
      </c>
      <c r="C4885" s="15">
        <v>46210.486226851855</v>
      </c>
      <c r="D4885" s="16" t="s">
        <v>5</v>
      </c>
      <c r="E4885" s="17" t="s">
        <v>6</v>
      </c>
      <c r="F4885" s="18" t="s">
        <v>4</v>
      </c>
      <c r="G4885" s="19">
        <v>57277</v>
      </c>
      <c r="H4885" s="20">
        <v>1.0794999999999999</v>
      </c>
      <c r="I4885" s="20" t="s">
        <v>4890</v>
      </c>
    </row>
    <row r="4886" spans="2:9" x14ac:dyDescent="0.3">
      <c r="B4886" s="14">
        <v>46210</v>
      </c>
      <c r="C4886" s="15">
        <v>46210.486481481479</v>
      </c>
      <c r="D4886" s="16" t="s">
        <v>5</v>
      </c>
      <c r="E4886" s="17" t="s">
        <v>6</v>
      </c>
      <c r="F4886" s="18" t="s">
        <v>4</v>
      </c>
      <c r="G4886" s="19">
        <v>6271</v>
      </c>
      <c r="H4886" s="20">
        <v>1.0794999999999999</v>
      </c>
      <c r="I4886" s="20" t="s">
        <v>4891</v>
      </c>
    </row>
    <row r="4887" spans="2:9" x14ac:dyDescent="0.3">
      <c r="B4887" s="14">
        <v>46210</v>
      </c>
      <c r="C4887" s="15">
        <v>46210.486481481479</v>
      </c>
      <c r="D4887" s="16" t="s">
        <v>5</v>
      </c>
      <c r="E4887" s="17" t="s">
        <v>6</v>
      </c>
      <c r="F4887" s="18" t="s">
        <v>4</v>
      </c>
      <c r="G4887" s="19">
        <v>4000</v>
      </c>
      <c r="H4887" s="20">
        <v>1.0794999999999999</v>
      </c>
      <c r="I4887" s="20" t="s">
        <v>4892</v>
      </c>
    </row>
    <row r="4888" spans="2:9" x14ac:dyDescent="0.3">
      <c r="B4888" s="14">
        <v>46210</v>
      </c>
      <c r="C4888" s="15">
        <v>46210.486597222225</v>
      </c>
      <c r="D4888" s="16" t="s">
        <v>5</v>
      </c>
      <c r="E4888" s="17" t="s">
        <v>6</v>
      </c>
      <c r="F4888" s="18" t="s">
        <v>4</v>
      </c>
      <c r="G4888" s="19">
        <v>2114</v>
      </c>
      <c r="H4888" s="20">
        <v>1.0794999999999999</v>
      </c>
      <c r="I4888" s="20" t="s">
        <v>4893</v>
      </c>
    </row>
    <row r="4889" spans="2:9" x14ac:dyDescent="0.3">
      <c r="B4889" s="14">
        <v>46210</v>
      </c>
      <c r="C4889" s="15">
        <v>46210.486597222225</v>
      </c>
      <c r="D4889" s="16" t="s">
        <v>5</v>
      </c>
      <c r="E4889" s="17" t="s">
        <v>6</v>
      </c>
      <c r="F4889" s="18" t="s">
        <v>4</v>
      </c>
      <c r="G4889" s="19">
        <v>8435</v>
      </c>
      <c r="H4889" s="20">
        <v>1.0794999999999999</v>
      </c>
      <c r="I4889" s="20" t="s">
        <v>4894</v>
      </c>
    </row>
    <row r="4890" spans="2:9" x14ac:dyDescent="0.3">
      <c r="B4890" s="14">
        <v>46210</v>
      </c>
      <c r="C4890" s="15">
        <v>46210.486620370371</v>
      </c>
      <c r="D4890" s="16" t="s">
        <v>5</v>
      </c>
      <c r="E4890" s="17" t="s">
        <v>6</v>
      </c>
      <c r="F4890" s="18" t="s">
        <v>4</v>
      </c>
      <c r="G4890" s="19">
        <v>1000</v>
      </c>
      <c r="H4890" s="20">
        <v>1.0794999999999999</v>
      </c>
      <c r="I4890" s="20" t="s">
        <v>4895</v>
      </c>
    </row>
    <row r="4891" spans="2:9" x14ac:dyDescent="0.3">
      <c r="B4891" s="14">
        <v>46210</v>
      </c>
      <c r="C4891" s="15">
        <v>46210.486620370371</v>
      </c>
      <c r="D4891" s="16" t="s">
        <v>5</v>
      </c>
      <c r="E4891" s="17" t="s">
        <v>6</v>
      </c>
      <c r="F4891" s="18" t="s">
        <v>4</v>
      </c>
      <c r="G4891" s="19">
        <v>8807</v>
      </c>
      <c r="H4891" s="20">
        <v>1.0794999999999999</v>
      </c>
      <c r="I4891" s="20" t="s">
        <v>4896</v>
      </c>
    </row>
    <row r="4892" spans="2:9" x14ac:dyDescent="0.3">
      <c r="B4892" s="14">
        <v>46210</v>
      </c>
      <c r="C4892" s="15">
        <v>46210.490949074076</v>
      </c>
      <c r="D4892" s="16" t="s">
        <v>5</v>
      </c>
      <c r="E4892" s="17" t="s">
        <v>6</v>
      </c>
      <c r="F4892" s="18" t="s">
        <v>4</v>
      </c>
      <c r="G4892" s="19">
        <v>16388</v>
      </c>
      <c r="H4892" s="20">
        <v>1.0820000000000001</v>
      </c>
      <c r="I4892" s="20" t="s">
        <v>4897</v>
      </c>
    </row>
    <row r="4893" spans="2:9" x14ac:dyDescent="0.3">
      <c r="B4893" s="14">
        <v>46210</v>
      </c>
      <c r="C4893" s="15">
        <v>46210.490949074076</v>
      </c>
      <c r="D4893" s="16" t="s">
        <v>5</v>
      </c>
      <c r="E4893" s="17" t="s">
        <v>6</v>
      </c>
      <c r="F4893" s="18" t="s">
        <v>4</v>
      </c>
      <c r="G4893" s="19">
        <v>18104</v>
      </c>
      <c r="H4893" s="20">
        <v>1.0820000000000001</v>
      </c>
      <c r="I4893" s="20" t="s">
        <v>4898</v>
      </c>
    </row>
    <row r="4894" spans="2:9" x14ac:dyDescent="0.3">
      <c r="B4894" s="14">
        <v>46210</v>
      </c>
      <c r="C4894" s="15">
        <v>46210.490949074076</v>
      </c>
      <c r="D4894" s="16" t="s">
        <v>5</v>
      </c>
      <c r="E4894" s="17" t="s">
        <v>6</v>
      </c>
      <c r="F4894" s="18" t="s">
        <v>4</v>
      </c>
      <c r="G4894" s="19">
        <v>19367</v>
      </c>
      <c r="H4894" s="20">
        <v>1.0814999999999999</v>
      </c>
      <c r="I4894" s="20" t="s">
        <v>4899</v>
      </c>
    </row>
    <row r="4895" spans="2:9" x14ac:dyDescent="0.3">
      <c r="B4895" s="14">
        <v>46210</v>
      </c>
      <c r="C4895" s="15">
        <v>46210.491307870368</v>
      </c>
      <c r="D4895" s="16" t="s">
        <v>5</v>
      </c>
      <c r="E4895" s="17" t="s">
        <v>6</v>
      </c>
      <c r="F4895" s="18" t="s">
        <v>4</v>
      </c>
      <c r="G4895" s="19">
        <v>8002</v>
      </c>
      <c r="H4895" s="20">
        <v>1.0805</v>
      </c>
      <c r="I4895" s="20" t="s">
        <v>4900</v>
      </c>
    </row>
    <row r="4896" spans="2:9" x14ac:dyDescent="0.3">
      <c r="B4896" s="14">
        <v>46210</v>
      </c>
      <c r="C4896" s="15">
        <v>46210.496388888889</v>
      </c>
      <c r="D4896" s="16" t="s">
        <v>5</v>
      </c>
      <c r="E4896" s="17" t="s">
        <v>6</v>
      </c>
      <c r="F4896" s="18" t="s">
        <v>4</v>
      </c>
      <c r="G4896" s="19">
        <v>12239</v>
      </c>
      <c r="H4896" s="20">
        <v>1.0805</v>
      </c>
      <c r="I4896" s="20" t="s">
        <v>4901</v>
      </c>
    </row>
    <row r="4897" spans="2:9" x14ac:dyDescent="0.3">
      <c r="B4897" s="14">
        <v>46210</v>
      </c>
      <c r="C4897" s="15">
        <v>46210.499166666668</v>
      </c>
      <c r="D4897" s="16" t="s">
        <v>5</v>
      </c>
      <c r="E4897" s="17" t="s">
        <v>6</v>
      </c>
      <c r="F4897" s="18" t="s">
        <v>4</v>
      </c>
      <c r="G4897" s="19">
        <v>3522</v>
      </c>
      <c r="H4897" s="20">
        <v>1.0805</v>
      </c>
      <c r="I4897" s="20" t="s">
        <v>4902</v>
      </c>
    </row>
    <row r="4898" spans="2:9" x14ac:dyDescent="0.3">
      <c r="B4898" s="14">
        <v>46210</v>
      </c>
      <c r="C4898" s="15">
        <v>46210.499166666668</v>
      </c>
      <c r="D4898" s="16" t="s">
        <v>5</v>
      </c>
      <c r="E4898" s="17" t="s">
        <v>6</v>
      </c>
      <c r="F4898" s="18" t="s">
        <v>4</v>
      </c>
      <c r="G4898" s="19">
        <v>5946</v>
      </c>
      <c r="H4898" s="20">
        <v>1.0805</v>
      </c>
      <c r="I4898" s="20" t="s">
        <v>4903</v>
      </c>
    </row>
    <row r="4899" spans="2:9" x14ac:dyDescent="0.3">
      <c r="B4899" s="14">
        <v>46210</v>
      </c>
      <c r="C4899" s="15">
        <v>46210.50304398148</v>
      </c>
      <c r="D4899" s="16" t="s">
        <v>5</v>
      </c>
      <c r="E4899" s="17" t="s">
        <v>6</v>
      </c>
      <c r="F4899" s="18" t="s">
        <v>4</v>
      </c>
      <c r="G4899" s="19">
        <v>5067</v>
      </c>
      <c r="H4899" s="20">
        <v>1.081</v>
      </c>
      <c r="I4899" s="20" t="s">
        <v>4904</v>
      </c>
    </row>
    <row r="4900" spans="2:9" x14ac:dyDescent="0.3">
      <c r="B4900" s="14">
        <v>46210</v>
      </c>
      <c r="C4900" s="15">
        <v>46210.50304398148</v>
      </c>
      <c r="D4900" s="16" t="s">
        <v>5</v>
      </c>
      <c r="E4900" s="17" t="s">
        <v>6</v>
      </c>
      <c r="F4900" s="18" t="s">
        <v>4</v>
      </c>
      <c r="G4900" s="19">
        <v>2023</v>
      </c>
      <c r="H4900" s="20">
        <v>1.081</v>
      </c>
      <c r="I4900" s="20" t="s">
        <v>4905</v>
      </c>
    </row>
    <row r="4901" spans="2:9" x14ac:dyDescent="0.3">
      <c r="B4901" s="14">
        <v>46210</v>
      </c>
      <c r="C4901" s="15">
        <v>46210.520462962966</v>
      </c>
      <c r="D4901" s="16" t="s">
        <v>5</v>
      </c>
      <c r="E4901" s="17" t="s">
        <v>6</v>
      </c>
      <c r="F4901" s="18" t="s">
        <v>4</v>
      </c>
      <c r="G4901" s="19">
        <v>7647</v>
      </c>
      <c r="H4901" s="20">
        <v>1.081</v>
      </c>
      <c r="I4901" s="20" t="s">
        <v>4906</v>
      </c>
    </row>
    <row r="4902" spans="2:9" x14ac:dyDescent="0.3">
      <c r="B4902" s="14">
        <v>46210</v>
      </c>
      <c r="C4902" s="15">
        <v>46210.525081018517</v>
      </c>
      <c r="D4902" s="16" t="s">
        <v>5</v>
      </c>
      <c r="E4902" s="17" t="s">
        <v>6</v>
      </c>
      <c r="F4902" s="18" t="s">
        <v>4</v>
      </c>
      <c r="G4902" s="19">
        <v>3000</v>
      </c>
      <c r="H4902" s="20">
        <v>1.081</v>
      </c>
      <c r="I4902" s="20" t="s">
        <v>4907</v>
      </c>
    </row>
    <row r="4903" spans="2:9" x14ac:dyDescent="0.3">
      <c r="B4903" s="14">
        <v>46210</v>
      </c>
      <c r="C4903" s="15">
        <v>46210.525081018517</v>
      </c>
      <c r="D4903" s="16" t="s">
        <v>5</v>
      </c>
      <c r="E4903" s="17" t="s">
        <v>6</v>
      </c>
      <c r="F4903" s="18" t="s">
        <v>4</v>
      </c>
      <c r="G4903" s="19">
        <v>4675</v>
      </c>
      <c r="H4903" s="20">
        <v>1.081</v>
      </c>
      <c r="I4903" s="20" t="s">
        <v>4908</v>
      </c>
    </row>
    <row r="4904" spans="2:9" x14ac:dyDescent="0.3">
      <c r="B4904" s="14">
        <v>46210</v>
      </c>
      <c r="C4904" s="15">
        <v>46210.525092592594</v>
      </c>
      <c r="D4904" s="16" t="s">
        <v>5</v>
      </c>
      <c r="E4904" s="17" t="s">
        <v>6</v>
      </c>
      <c r="F4904" s="18" t="s">
        <v>4</v>
      </c>
      <c r="G4904" s="19">
        <v>867</v>
      </c>
      <c r="H4904" s="20">
        <v>1.081</v>
      </c>
      <c r="I4904" s="20" t="s">
        <v>4909</v>
      </c>
    </row>
    <row r="4905" spans="2:9" x14ac:dyDescent="0.3">
      <c r="B4905" s="14">
        <v>46210</v>
      </c>
      <c r="C4905" s="15">
        <v>46210.537581018521</v>
      </c>
      <c r="D4905" s="16" t="s">
        <v>5</v>
      </c>
      <c r="E4905" s="17" t="s">
        <v>6</v>
      </c>
      <c r="F4905" s="18" t="s">
        <v>4</v>
      </c>
      <c r="G4905" s="19">
        <v>9806</v>
      </c>
      <c r="H4905" s="20">
        <v>1.081</v>
      </c>
      <c r="I4905" s="20" t="s">
        <v>4910</v>
      </c>
    </row>
    <row r="4906" spans="2:9" x14ac:dyDescent="0.3">
      <c r="B4906" s="14">
        <v>46210</v>
      </c>
      <c r="C4906" s="15">
        <v>46210.540625000001</v>
      </c>
      <c r="D4906" s="16" t="s">
        <v>5</v>
      </c>
      <c r="E4906" s="17" t="s">
        <v>6</v>
      </c>
      <c r="F4906" s="18" t="s">
        <v>4</v>
      </c>
      <c r="G4906" s="19">
        <v>1766</v>
      </c>
      <c r="H4906" s="20">
        <v>1.0805</v>
      </c>
      <c r="I4906" s="20" t="s">
        <v>4911</v>
      </c>
    </row>
    <row r="4907" spans="2:9" x14ac:dyDescent="0.3">
      <c r="B4907" s="14">
        <v>46210</v>
      </c>
      <c r="C4907" s="15">
        <v>46210.540891203702</v>
      </c>
      <c r="D4907" s="16" t="s">
        <v>5</v>
      </c>
      <c r="E4907" s="17" t="s">
        <v>6</v>
      </c>
      <c r="F4907" s="18" t="s">
        <v>4</v>
      </c>
      <c r="G4907" s="19">
        <v>10193</v>
      </c>
      <c r="H4907" s="20">
        <v>1.0805</v>
      </c>
      <c r="I4907" s="20" t="s">
        <v>4912</v>
      </c>
    </row>
    <row r="4908" spans="2:9" x14ac:dyDescent="0.3">
      <c r="B4908" s="14">
        <v>46210</v>
      </c>
      <c r="C4908" s="15">
        <v>46210.551388888889</v>
      </c>
      <c r="D4908" s="16" t="s">
        <v>5</v>
      </c>
      <c r="E4908" s="17" t="s">
        <v>6</v>
      </c>
      <c r="F4908" s="18" t="s">
        <v>4</v>
      </c>
      <c r="G4908" s="19">
        <v>6328</v>
      </c>
      <c r="H4908" s="20">
        <v>1.081</v>
      </c>
      <c r="I4908" s="20" t="s">
        <v>4913</v>
      </c>
    </row>
    <row r="4909" spans="2:9" x14ac:dyDescent="0.3">
      <c r="B4909" s="14">
        <v>46210</v>
      </c>
      <c r="C4909" s="15">
        <v>46210.556018518517</v>
      </c>
      <c r="D4909" s="16" t="s">
        <v>5</v>
      </c>
      <c r="E4909" s="17" t="s">
        <v>6</v>
      </c>
      <c r="F4909" s="18" t="s">
        <v>4</v>
      </c>
      <c r="G4909" s="19">
        <v>2385</v>
      </c>
      <c r="H4909" s="20">
        <v>1.0814999999999999</v>
      </c>
      <c r="I4909" s="20" t="s">
        <v>4914</v>
      </c>
    </row>
    <row r="4910" spans="2:9" x14ac:dyDescent="0.3">
      <c r="B4910" s="14">
        <v>46210</v>
      </c>
      <c r="C4910" s="15">
        <v>46210.556018518517</v>
      </c>
      <c r="D4910" s="16" t="s">
        <v>5</v>
      </c>
      <c r="E4910" s="17" t="s">
        <v>6</v>
      </c>
      <c r="F4910" s="18" t="s">
        <v>4</v>
      </c>
      <c r="G4910" s="19">
        <v>4400</v>
      </c>
      <c r="H4910" s="20">
        <v>1.0814999999999999</v>
      </c>
      <c r="I4910" s="20" t="s">
        <v>4915</v>
      </c>
    </row>
    <row r="4911" spans="2:9" x14ac:dyDescent="0.3">
      <c r="B4911" s="14">
        <v>46210</v>
      </c>
      <c r="C4911" s="15">
        <v>46210.556018518517</v>
      </c>
      <c r="D4911" s="16" t="s">
        <v>5</v>
      </c>
      <c r="E4911" s="17" t="s">
        <v>6</v>
      </c>
      <c r="F4911" s="18" t="s">
        <v>4</v>
      </c>
      <c r="G4911" s="19">
        <v>1306</v>
      </c>
      <c r="H4911" s="20">
        <v>1.0814999999999999</v>
      </c>
      <c r="I4911" s="20" t="s">
        <v>4916</v>
      </c>
    </row>
    <row r="4912" spans="2:9" x14ac:dyDescent="0.3">
      <c r="B4912" s="14">
        <v>46210</v>
      </c>
      <c r="C4912" s="15">
        <v>46210.567858796298</v>
      </c>
      <c r="D4912" s="16" t="s">
        <v>5</v>
      </c>
      <c r="E4912" s="17" t="s">
        <v>6</v>
      </c>
      <c r="F4912" s="18" t="s">
        <v>4</v>
      </c>
      <c r="G4912" s="19">
        <v>10566</v>
      </c>
      <c r="H4912" s="20">
        <v>1.0825</v>
      </c>
      <c r="I4912" s="20" t="s">
        <v>4917</v>
      </c>
    </row>
    <row r="4913" spans="2:9" x14ac:dyDescent="0.3">
      <c r="B4913" s="14">
        <v>46210</v>
      </c>
      <c r="C4913" s="15">
        <v>46210.577187499999</v>
      </c>
      <c r="D4913" s="16" t="s">
        <v>5</v>
      </c>
      <c r="E4913" s="17" t="s">
        <v>6</v>
      </c>
      <c r="F4913" s="18" t="s">
        <v>4</v>
      </c>
      <c r="G4913" s="19">
        <v>855</v>
      </c>
      <c r="H4913" s="20">
        <v>1.0834999999999999</v>
      </c>
      <c r="I4913" s="20" t="s">
        <v>4918</v>
      </c>
    </row>
    <row r="4914" spans="2:9" x14ac:dyDescent="0.3">
      <c r="B4914" s="14">
        <v>46210</v>
      </c>
      <c r="C4914" s="15">
        <v>46210.577187499999</v>
      </c>
      <c r="D4914" s="16" t="s">
        <v>5</v>
      </c>
      <c r="E4914" s="17" t="s">
        <v>6</v>
      </c>
      <c r="F4914" s="18" t="s">
        <v>4</v>
      </c>
      <c r="G4914" s="19">
        <v>4772</v>
      </c>
      <c r="H4914" s="20">
        <v>1.0834999999999999</v>
      </c>
      <c r="I4914" s="20" t="s">
        <v>4919</v>
      </c>
    </row>
    <row r="4915" spans="2:9" x14ac:dyDescent="0.3">
      <c r="B4915" s="14">
        <v>46210</v>
      </c>
      <c r="C4915" s="15">
        <v>46210.577187499999</v>
      </c>
      <c r="D4915" s="16" t="s">
        <v>5</v>
      </c>
      <c r="E4915" s="17" t="s">
        <v>6</v>
      </c>
      <c r="F4915" s="18" t="s">
        <v>4</v>
      </c>
      <c r="G4915" s="19">
        <v>679</v>
      </c>
      <c r="H4915" s="20">
        <v>1.0834999999999999</v>
      </c>
      <c r="I4915" s="20" t="s">
        <v>4920</v>
      </c>
    </row>
    <row r="4916" spans="2:9" x14ac:dyDescent="0.3">
      <c r="B4916" s="14">
        <v>46210</v>
      </c>
      <c r="C4916" s="15">
        <v>46210.577187499999</v>
      </c>
      <c r="D4916" s="16" t="s">
        <v>5</v>
      </c>
      <c r="E4916" s="17" t="s">
        <v>6</v>
      </c>
      <c r="F4916" s="18" t="s">
        <v>4</v>
      </c>
      <c r="G4916" s="19">
        <v>1</v>
      </c>
      <c r="H4916" s="20">
        <v>1.0834999999999999</v>
      </c>
      <c r="I4916" s="20" t="s">
        <v>4921</v>
      </c>
    </row>
    <row r="4917" spans="2:9" x14ac:dyDescent="0.3">
      <c r="B4917" s="14">
        <v>46210</v>
      </c>
      <c r="C4917" s="15">
        <v>46210.577187499999</v>
      </c>
      <c r="D4917" s="16" t="s">
        <v>5</v>
      </c>
      <c r="E4917" s="17" t="s">
        <v>6</v>
      </c>
      <c r="F4917" s="18" t="s">
        <v>4</v>
      </c>
      <c r="G4917" s="19">
        <v>1</v>
      </c>
      <c r="H4917" s="20">
        <v>1.0834999999999999</v>
      </c>
      <c r="I4917" s="20" t="s">
        <v>4922</v>
      </c>
    </row>
    <row r="4918" spans="2:9" x14ac:dyDescent="0.3">
      <c r="B4918" s="14">
        <v>46210</v>
      </c>
      <c r="C4918" s="15">
        <v>46210.577187499999</v>
      </c>
      <c r="D4918" s="16" t="s">
        <v>5</v>
      </c>
      <c r="E4918" s="17" t="s">
        <v>6</v>
      </c>
      <c r="F4918" s="18" t="s">
        <v>4</v>
      </c>
      <c r="G4918" s="19">
        <v>179</v>
      </c>
      <c r="H4918" s="20">
        <v>1.0834999999999999</v>
      </c>
      <c r="I4918" s="20" t="s">
        <v>4923</v>
      </c>
    </row>
    <row r="4919" spans="2:9" x14ac:dyDescent="0.3">
      <c r="B4919" s="14">
        <v>46210</v>
      </c>
      <c r="C4919" s="15">
        <v>46210.578194444446</v>
      </c>
      <c r="D4919" s="16" t="s">
        <v>5</v>
      </c>
      <c r="E4919" s="17" t="s">
        <v>6</v>
      </c>
      <c r="F4919" s="18" t="s">
        <v>4</v>
      </c>
      <c r="G4919" s="19">
        <v>6381</v>
      </c>
      <c r="H4919" s="20">
        <v>1.0834999999999999</v>
      </c>
      <c r="I4919" s="20" t="s">
        <v>4924</v>
      </c>
    </row>
    <row r="4920" spans="2:9" x14ac:dyDescent="0.3">
      <c r="B4920" s="14">
        <v>46210</v>
      </c>
      <c r="C4920" s="15">
        <v>46210.578888888886</v>
      </c>
      <c r="D4920" s="16" t="s">
        <v>5</v>
      </c>
      <c r="E4920" s="17" t="s">
        <v>6</v>
      </c>
      <c r="F4920" s="18" t="s">
        <v>4</v>
      </c>
      <c r="G4920" s="19">
        <v>2354</v>
      </c>
      <c r="H4920" s="20">
        <v>1.0825</v>
      </c>
      <c r="I4920" s="20" t="s">
        <v>4925</v>
      </c>
    </row>
    <row r="4921" spans="2:9" x14ac:dyDescent="0.3">
      <c r="B4921" s="14">
        <v>46210</v>
      </c>
      <c r="C4921" s="15">
        <v>46210.578900462962</v>
      </c>
      <c r="D4921" s="16" t="s">
        <v>5</v>
      </c>
      <c r="E4921" s="17" t="s">
        <v>6</v>
      </c>
      <c r="F4921" s="18" t="s">
        <v>4</v>
      </c>
      <c r="G4921" s="19">
        <v>7763</v>
      </c>
      <c r="H4921" s="20">
        <v>1.0825</v>
      </c>
      <c r="I4921" s="20" t="s">
        <v>4926</v>
      </c>
    </row>
    <row r="4922" spans="2:9" x14ac:dyDescent="0.3">
      <c r="B4922" s="14">
        <v>46210</v>
      </c>
      <c r="C4922" s="15">
        <v>46210.578923611109</v>
      </c>
      <c r="D4922" s="16" t="s">
        <v>5</v>
      </c>
      <c r="E4922" s="17" t="s">
        <v>6</v>
      </c>
      <c r="F4922" s="18" t="s">
        <v>4</v>
      </c>
      <c r="G4922" s="19">
        <v>18565</v>
      </c>
      <c r="H4922" s="20">
        <v>1.0820000000000001</v>
      </c>
      <c r="I4922" s="20" t="s">
        <v>4927</v>
      </c>
    </row>
    <row r="4923" spans="2:9" x14ac:dyDescent="0.3">
      <c r="B4923" s="14">
        <v>46210</v>
      </c>
      <c r="C4923" s="15">
        <v>46210.579016203701</v>
      </c>
      <c r="D4923" s="16" t="s">
        <v>5</v>
      </c>
      <c r="E4923" s="17" t="s">
        <v>6</v>
      </c>
      <c r="F4923" s="18" t="s">
        <v>4</v>
      </c>
      <c r="G4923" s="19">
        <v>13139</v>
      </c>
      <c r="H4923" s="20">
        <v>1.0814999999999999</v>
      </c>
      <c r="I4923" s="20" t="s">
        <v>4928</v>
      </c>
    </row>
    <row r="4924" spans="2:9" x14ac:dyDescent="0.3">
      <c r="B4924" s="14">
        <v>46210</v>
      </c>
      <c r="C4924" s="15">
        <v>46210.583692129629</v>
      </c>
      <c r="D4924" s="16" t="s">
        <v>5</v>
      </c>
      <c r="E4924" s="17" t="s">
        <v>6</v>
      </c>
      <c r="F4924" s="18" t="s">
        <v>4</v>
      </c>
      <c r="G4924" s="19">
        <v>10341</v>
      </c>
      <c r="H4924" s="20">
        <v>1.0825</v>
      </c>
      <c r="I4924" s="20" t="s">
        <v>4929</v>
      </c>
    </row>
    <row r="4925" spans="2:9" x14ac:dyDescent="0.3">
      <c r="B4925" s="14">
        <v>46210</v>
      </c>
      <c r="C4925" s="15">
        <v>46210.584108796298</v>
      </c>
      <c r="D4925" s="16" t="s">
        <v>5</v>
      </c>
      <c r="E4925" s="17" t="s">
        <v>6</v>
      </c>
      <c r="F4925" s="18" t="s">
        <v>4</v>
      </c>
      <c r="G4925" s="19">
        <v>14102</v>
      </c>
      <c r="H4925" s="20">
        <v>1.0820000000000001</v>
      </c>
      <c r="I4925" s="20" t="s">
        <v>4930</v>
      </c>
    </row>
    <row r="4926" spans="2:9" x14ac:dyDescent="0.3">
      <c r="B4926" s="14">
        <v>46210</v>
      </c>
      <c r="C4926" s="15">
        <v>46210.590358796297</v>
      </c>
      <c r="D4926" s="16" t="s">
        <v>5</v>
      </c>
      <c r="E4926" s="17" t="s">
        <v>6</v>
      </c>
      <c r="F4926" s="18" t="s">
        <v>4</v>
      </c>
      <c r="G4926" s="19">
        <v>1502</v>
      </c>
      <c r="H4926" s="20">
        <v>1.0825</v>
      </c>
      <c r="I4926" s="20" t="s">
        <v>4931</v>
      </c>
    </row>
    <row r="4927" spans="2:9" x14ac:dyDescent="0.3">
      <c r="B4927" s="14">
        <v>46210</v>
      </c>
      <c r="C4927" s="15">
        <v>46210.590358796297</v>
      </c>
      <c r="D4927" s="16" t="s">
        <v>5</v>
      </c>
      <c r="E4927" s="17" t="s">
        <v>6</v>
      </c>
      <c r="F4927" s="18" t="s">
        <v>4</v>
      </c>
      <c r="G4927" s="19">
        <v>156</v>
      </c>
      <c r="H4927" s="20">
        <v>1.0825</v>
      </c>
      <c r="I4927" s="20" t="s">
        <v>4932</v>
      </c>
    </row>
    <row r="4928" spans="2:9" x14ac:dyDescent="0.3">
      <c r="B4928" s="14">
        <v>46210</v>
      </c>
      <c r="C4928" s="15">
        <v>46210.590358796297</v>
      </c>
      <c r="D4928" s="16" t="s">
        <v>5</v>
      </c>
      <c r="E4928" s="17" t="s">
        <v>6</v>
      </c>
      <c r="F4928" s="18" t="s">
        <v>4</v>
      </c>
      <c r="G4928" s="19">
        <v>4907</v>
      </c>
      <c r="H4928" s="20">
        <v>1.0825</v>
      </c>
      <c r="I4928" s="20" t="s">
        <v>4933</v>
      </c>
    </row>
    <row r="4929" spans="2:9" x14ac:dyDescent="0.3">
      <c r="B4929" s="14">
        <v>46210</v>
      </c>
      <c r="C4929" s="15">
        <v>46210.592141203706</v>
      </c>
      <c r="D4929" s="16" t="s">
        <v>5</v>
      </c>
      <c r="E4929" s="17" t="s">
        <v>6</v>
      </c>
      <c r="F4929" s="18" t="s">
        <v>4</v>
      </c>
      <c r="G4929" s="19">
        <v>39</v>
      </c>
      <c r="H4929" s="20">
        <v>1.0820000000000001</v>
      </c>
      <c r="I4929" s="20" t="s">
        <v>4934</v>
      </c>
    </row>
    <row r="4930" spans="2:9" x14ac:dyDescent="0.3">
      <c r="B4930" s="14">
        <v>46210</v>
      </c>
      <c r="C4930" s="15">
        <v>46210.593402777777</v>
      </c>
      <c r="D4930" s="16" t="s">
        <v>5</v>
      </c>
      <c r="E4930" s="17" t="s">
        <v>6</v>
      </c>
      <c r="F4930" s="18" t="s">
        <v>4</v>
      </c>
      <c r="G4930" s="19">
        <v>8741</v>
      </c>
      <c r="H4930" s="20">
        <v>1.0820000000000001</v>
      </c>
      <c r="I4930" s="20" t="s">
        <v>4935</v>
      </c>
    </row>
    <row r="4931" spans="2:9" x14ac:dyDescent="0.3">
      <c r="B4931" s="14">
        <v>46210</v>
      </c>
      <c r="C4931" s="15">
        <v>46210.594201388885</v>
      </c>
      <c r="D4931" s="16" t="s">
        <v>5</v>
      </c>
      <c r="E4931" s="17" t="s">
        <v>6</v>
      </c>
      <c r="F4931" s="18" t="s">
        <v>4</v>
      </c>
      <c r="G4931" s="19">
        <v>10536</v>
      </c>
      <c r="H4931" s="20">
        <v>1.0814999999999999</v>
      </c>
      <c r="I4931" s="20" t="s">
        <v>4936</v>
      </c>
    </row>
    <row r="4932" spans="2:9" x14ac:dyDescent="0.3">
      <c r="B4932" s="14">
        <v>46210</v>
      </c>
      <c r="C4932" s="15">
        <v>46210.597129629627</v>
      </c>
      <c r="D4932" s="16" t="s">
        <v>5</v>
      </c>
      <c r="E4932" s="17" t="s">
        <v>6</v>
      </c>
      <c r="F4932" s="18" t="s">
        <v>4</v>
      </c>
      <c r="G4932" s="19">
        <v>484</v>
      </c>
      <c r="H4932" s="20">
        <v>1.0834999999999999</v>
      </c>
      <c r="I4932" s="20" t="s">
        <v>4937</v>
      </c>
    </row>
    <row r="4933" spans="2:9" x14ac:dyDescent="0.3">
      <c r="B4933" s="14">
        <v>46210</v>
      </c>
      <c r="C4933" s="15">
        <v>46210.597129629627</v>
      </c>
      <c r="D4933" s="16" t="s">
        <v>5</v>
      </c>
      <c r="E4933" s="17" t="s">
        <v>6</v>
      </c>
      <c r="F4933" s="18" t="s">
        <v>4</v>
      </c>
      <c r="G4933" s="19">
        <v>1983</v>
      </c>
      <c r="H4933" s="20">
        <v>1.0834999999999999</v>
      </c>
      <c r="I4933" s="20" t="s">
        <v>4938</v>
      </c>
    </row>
    <row r="4934" spans="2:9" x14ac:dyDescent="0.3">
      <c r="B4934" s="14">
        <v>46210</v>
      </c>
      <c r="C4934" s="15">
        <v>46210.597129629627</v>
      </c>
      <c r="D4934" s="16" t="s">
        <v>5</v>
      </c>
      <c r="E4934" s="17" t="s">
        <v>6</v>
      </c>
      <c r="F4934" s="18" t="s">
        <v>4</v>
      </c>
      <c r="G4934" s="19">
        <v>13913</v>
      </c>
      <c r="H4934" s="20">
        <v>1.0834999999999999</v>
      </c>
      <c r="I4934" s="20" t="s">
        <v>4939</v>
      </c>
    </row>
    <row r="4935" spans="2:9" x14ac:dyDescent="0.3">
      <c r="B4935" s="14">
        <v>46210</v>
      </c>
      <c r="C4935" s="15">
        <v>46210.598229166666</v>
      </c>
      <c r="D4935" s="16" t="s">
        <v>5</v>
      </c>
      <c r="E4935" s="17" t="s">
        <v>6</v>
      </c>
      <c r="F4935" s="18" t="s">
        <v>4</v>
      </c>
      <c r="G4935" s="19">
        <v>13604</v>
      </c>
      <c r="H4935" s="20">
        <v>1.0834999999999999</v>
      </c>
      <c r="I4935" s="20" t="s">
        <v>4940</v>
      </c>
    </row>
    <row r="4936" spans="2:9" x14ac:dyDescent="0.3">
      <c r="B4936" s="14">
        <v>46210</v>
      </c>
      <c r="C4936" s="15">
        <v>46210.603067129632</v>
      </c>
      <c r="D4936" s="16" t="s">
        <v>5</v>
      </c>
      <c r="E4936" s="17" t="s">
        <v>6</v>
      </c>
      <c r="F4936" s="18" t="s">
        <v>4</v>
      </c>
      <c r="G4936" s="19">
        <v>11817</v>
      </c>
      <c r="H4936" s="20">
        <v>1.0845</v>
      </c>
      <c r="I4936" s="20" t="s">
        <v>4941</v>
      </c>
    </row>
    <row r="4937" spans="2:9" x14ac:dyDescent="0.3">
      <c r="B4937" s="14">
        <v>46210</v>
      </c>
      <c r="C4937" s="15">
        <v>46210.604791666665</v>
      </c>
      <c r="D4937" s="16" t="s">
        <v>5</v>
      </c>
      <c r="E4937" s="17" t="s">
        <v>6</v>
      </c>
      <c r="F4937" s="18" t="s">
        <v>4</v>
      </c>
      <c r="G4937" s="19">
        <v>17732</v>
      </c>
      <c r="H4937" s="20">
        <v>1.0845</v>
      </c>
      <c r="I4937" s="20" t="s">
        <v>4942</v>
      </c>
    </row>
    <row r="4938" spans="2:9" x14ac:dyDescent="0.3">
      <c r="B4938" s="14">
        <v>46210</v>
      </c>
      <c r="C4938" s="15">
        <v>46210.606932870367</v>
      </c>
      <c r="D4938" s="16" t="s">
        <v>5</v>
      </c>
      <c r="E4938" s="17" t="s">
        <v>6</v>
      </c>
      <c r="F4938" s="18" t="s">
        <v>4</v>
      </c>
      <c r="G4938" s="19">
        <v>5180</v>
      </c>
      <c r="H4938" s="20">
        <v>1.0854999999999999</v>
      </c>
      <c r="I4938" s="20" t="s">
        <v>4943</v>
      </c>
    </row>
    <row r="4939" spans="2:9" x14ac:dyDescent="0.3">
      <c r="B4939" s="14">
        <v>46210</v>
      </c>
      <c r="C4939" s="15">
        <v>46210.606932870367</v>
      </c>
      <c r="D4939" s="16" t="s">
        <v>5</v>
      </c>
      <c r="E4939" s="17" t="s">
        <v>6</v>
      </c>
      <c r="F4939" s="18" t="s">
        <v>4</v>
      </c>
      <c r="G4939" s="19">
        <v>2407</v>
      </c>
      <c r="H4939" s="20">
        <v>1.0854999999999999</v>
      </c>
      <c r="I4939" s="20" t="s">
        <v>4944</v>
      </c>
    </row>
    <row r="4940" spans="2:9" x14ac:dyDescent="0.3">
      <c r="B4940" s="14">
        <v>46210</v>
      </c>
      <c r="C4940" s="15">
        <v>46210.606932870367</v>
      </c>
      <c r="D4940" s="16" t="s">
        <v>5</v>
      </c>
      <c r="E4940" s="17" t="s">
        <v>6</v>
      </c>
      <c r="F4940" s="18" t="s">
        <v>4</v>
      </c>
      <c r="G4940" s="19">
        <v>3101</v>
      </c>
      <c r="H4940" s="20">
        <v>1.0854999999999999</v>
      </c>
      <c r="I4940" s="20" t="s">
        <v>4945</v>
      </c>
    </row>
    <row r="4941" spans="2:9" x14ac:dyDescent="0.3">
      <c r="B4941" s="14">
        <v>46210</v>
      </c>
      <c r="C4941" s="15">
        <v>46210.607314814813</v>
      </c>
      <c r="D4941" s="16" t="s">
        <v>5</v>
      </c>
      <c r="E4941" s="17" t="s">
        <v>6</v>
      </c>
      <c r="F4941" s="18" t="s">
        <v>4</v>
      </c>
      <c r="G4941" s="19">
        <v>9716</v>
      </c>
      <c r="H4941" s="20">
        <v>1.085</v>
      </c>
      <c r="I4941" s="20" t="s">
        <v>4946</v>
      </c>
    </row>
    <row r="4942" spans="2:9" x14ac:dyDescent="0.3">
      <c r="B4942" s="14">
        <v>46210</v>
      </c>
      <c r="C4942" s="15">
        <v>46210.608078703706</v>
      </c>
      <c r="D4942" s="16" t="s">
        <v>5</v>
      </c>
      <c r="E4942" s="17" t="s">
        <v>6</v>
      </c>
      <c r="F4942" s="18" t="s">
        <v>4</v>
      </c>
      <c r="G4942" s="19">
        <v>8744</v>
      </c>
      <c r="H4942" s="20">
        <v>1.0845</v>
      </c>
      <c r="I4942" s="20" t="s">
        <v>4947</v>
      </c>
    </row>
    <row r="4943" spans="2:9" x14ac:dyDescent="0.3">
      <c r="B4943" s="14">
        <v>46210</v>
      </c>
      <c r="C4943" s="15">
        <v>46210.608078703706</v>
      </c>
      <c r="D4943" s="16" t="s">
        <v>5</v>
      </c>
      <c r="E4943" s="17" t="s">
        <v>6</v>
      </c>
      <c r="F4943" s="18" t="s">
        <v>4</v>
      </c>
      <c r="G4943" s="19">
        <v>5982</v>
      </c>
      <c r="H4943" s="20">
        <v>1.0845</v>
      </c>
      <c r="I4943" s="20" t="s">
        <v>4948</v>
      </c>
    </row>
    <row r="4944" spans="2:9" x14ac:dyDescent="0.3">
      <c r="B4944" s="14">
        <v>46210</v>
      </c>
      <c r="C4944" s="15">
        <v>46210.610590277778</v>
      </c>
      <c r="D4944" s="16" t="s">
        <v>5</v>
      </c>
      <c r="E4944" s="17" t="s">
        <v>6</v>
      </c>
      <c r="F4944" s="18" t="s">
        <v>4</v>
      </c>
      <c r="G4944" s="19">
        <v>5490</v>
      </c>
      <c r="H4944" s="20">
        <v>1.0840000000000001</v>
      </c>
      <c r="I4944" s="20" t="s">
        <v>4949</v>
      </c>
    </row>
    <row r="4945" spans="2:9" x14ac:dyDescent="0.3">
      <c r="B4945" s="14">
        <v>46210</v>
      </c>
      <c r="C4945" s="15">
        <v>46210.61309027778</v>
      </c>
      <c r="D4945" s="16" t="s">
        <v>5</v>
      </c>
      <c r="E4945" s="17" t="s">
        <v>6</v>
      </c>
      <c r="F4945" s="18" t="s">
        <v>4</v>
      </c>
      <c r="G4945" s="19">
        <v>7288</v>
      </c>
      <c r="H4945" s="20">
        <v>1.0860000000000001</v>
      </c>
      <c r="I4945" s="20" t="s">
        <v>4950</v>
      </c>
    </row>
    <row r="4946" spans="2:9" x14ac:dyDescent="0.3">
      <c r="B4946" s="14">
        <v>46210</v>
      </c>
      <c r="C4946" s="15">
        <v>46210.614733796298</v>
      </c>
      <c r="D4946" s="16" t="s">
        <v>5</v>
      </c>
      <c r="E4946" s="17" t="s">
        <v>6</v>
      </c>
      <c r="F4946" s="18" t="s">
        <v>4</v>
      </c>
      <c r="G4946" s="19">
        <v>6727</v>
      </c>
      <c r="H4946" s="20">
        <v>1.0854999999999999</v>
      </c>
      <c r="I4946" s="20" t="s">
        <v>4951</v>
      </c>
    </row>
    <row r="4947" spans="2:9" x14ac:dyDescent="0.3">
      <c r="B4947" s="14">
        <v>46210</v>
      </c>
      <c r="C4947" s="15">
        <v>46210.614733796298</v>
      </c>
      <c r="D4947" s="16" t="s">
        <v>5</v>
      </c>
      <c r="E4947" s="17" t="s">
        <v>6</v>
      </c>
      <c r="F4947" s="18" t="s">
        <v>4</v>
      </c>
      <c r="G4947" s="19">
        <v>8172</v>
      </c>
      <c r="H4947" s="20">
        <v>1.0854999999999999</v>
      </c>
      <c r="I4947" s="20" t="s">
        <v>4952</v>
      </c>
    </row>
    <row r="4948" spans="2:9" x14ac:dyDescent="0.3">
      <c r="B4948" s="14">
        <v>46210</v>
      </c>
      <c r="C4948" s="15">
        <v>46210.614733796298</v>
      </c>
      <c r="D4948" s="16" t="s">
        <v>5</v>
      </c>
      <c r="E4948" s="17" t="s">
        <v>6</v>
      </c>
      <c r="F4948" s="18" t="s">
        <v>4</v>
      </c>
      <c r="G4948" s="19">
        <v>225</v>
      </c>
      <c r="H4948" s="20">
        <v>1.0854999999999999</v>
      </c>
      <c r="I4948" s="20" t="s">
        <v>4953</v>
      </c>
    </row>
    <row r="4949" spans="2:9" x14ac:dyDescent="0.3">
      <c r="B4949" s="14">
        <v>46210</v>
      </c>
      <c r="C4949" s="15">
        <v>46210.61478009259</v>
      </c>
      <c r="D4949" s="16" t="s">
        <v>5</v>
      </c>
      <c r="E4949" s="17" t="s">
        <v>6</v>
      </c>
      <c r="F4949" s="18" t="s">
        <v>4</v>
      </c>
      <c r="G4949" s="19">
        <v>656</v>
      </c>
      <c r="H4949" s="20">
        <v>1.0854999999999999</v>
      </c>
      <c r="I4949" s="20" t="s">
        <v>4954</v>
      </c>
    </row>
    <row r="4950" spans="2:9" x14ac:dyDescent="0.3">
      <c r="B4950" s="14">
        <v>46210</v>
      </c>
      <c r="C4950" s="15">
        <v>46210.61478009259</v>
      </c>
      <c r="D4950" s="16" t="s">
        <v>5</v>
      </c>
      <c r="E4950" s="17" t="s">
        <v>6</v>
      </c>
      <c r="F4950" s="18" t="s">
        <v>4</v>
      </c>
      <c r="G4950" s="19">
        <v>8470</v>
      </c>
      <c r="H4950" s="20">
        <v>1.0854999999999999</v>
      </c>
      <c r="I4950" s="20" t="s">
        <v>4955</v>
      </c>
    </row>
    <row r="4951" spans="2:9" x14ac:dyDescent="0.3">
      <c r="B4951" s="14">
        <v>46210</v>
      </c>
      <c r="C4951" s="15">
        <v>46210.617418981485</v>
      </c>
      <c r="D4951" s="16" t="s">
        <v>5</v>
      </c>
      <c r="E4951" s="17" t="s">
        <v>6</v>
      </c>
      <c r="F4951" s="18" t="s">
        <v>4</v>
      </c>
      <c r="G4951" s="19">
        <v>6167</v>
      </c>
      <c r="H4951" s="20">
        <v>1.085</v>
      </c>
      <c r="I4951" s="20" t="s">
        <v>4956</v>
      </c>
    </row>
    <row r="4952" spans="2:9" x14ac:dyDescent="0.3">
      <c r="B4952" s="14">
        <v>46210</v>
      </c>
      <c r="C4952" s="15">
        <v>46210.617418981485</v>
      </c>
      <c r="D4952" s="16" t="s">
        <v>5</v>
      </c>
      <c r="E4952" s="17" t="s">
        <v>6</v>
      </c>
      <c r="F4952" s="18" t="s">
        <v>4</v>
      </c>
      <c r="G4952" s="19">
        <v>9012</v>
      </c>
      <c r="H4952" s="20">
        <v>1.085</v>
      </c>
      <c r="I4952" s="20" t="s">
        <v>4957</v>
      </c>
    </row>
    <row r="4953" spans="2:9" x14ac:dyDescent="0.3">
      <c r="B4953" s="14">
        <v>46210</v>
      </c>
      <c r="C4953" s="15">
        <v>46210.619155092594</v>
      </c>
      <c r="D4953" s="16" t="s">
        <v>5</v>
      </c>
      <c r="E4953" s="17" t="s">
        <v>6</v>
      </c>
      <c r="F4953" s="18" t="s">
        <v>4</v>
      </c>
      <c r="G4953" s="19">
        <v>8918</v>
      </c>
      <c r="H4953" s="20">
        <v>1.0845</v>
      </c>
      <c r="I4953" s="20" t="s">
        <v>4958</v>
      </c>
    </row>
    <row r="4954" spans="2:9" x14ac:dyDescent="0.3">
      <c r="B4954" s="14">
        <v>46210</v>
      </c>
      <c r="C4954" s="15">
        <v>46210.620729166665</v>
      </c>
      <c r="D4954" s="16" t="s">
        <v>5</v>
      </c>
      <c r="E4954" s="17" t="s">
        <v>6</v>
      </c>
      <c r="F4954" s="18" t="s">
        <v>4</v>
      </c>
      <c r="G4954" s="19">
        <v>6447</v>
      </c>
      <c r="H4954" s="20">
        <v>1.0840000000000001</v>
      </c>
      <c r="I4954" s="20" t="s">
        <v>4959</v>
      </c>
    </row>
    <row r="4955" spans="2:9" x14ac:dyDescent="0.3">
      <c r="B4955" s="14">
        <v>46210</v>
      </c>
      <c r="C4955" s="15">
        <v>46210.62128472222</v>
      </c>
      <c r="D4955" s="16" t="s">
        <v>5</v>
      </c>
      <c r="E4955" s="17" t="s">
        <v>6</v>
      </c>
      <c r="F4955" s="18" t="s">
        <v>4</v>
      </c>
      <c r="G4955" s="19">
        <v>7613</v>
      </c>
      <c r="H4955" s="20">
        <v>1.0834999999999999</v>
      </c>
      <c r="I4955" s="20" t="s">
        <v>4960</v>
      </c>
    </row>
    <row r="4956" spans="2:9" x14ac:dyDescent="0.3">
      <c r="B4956" s="14">
        <v>46210</v>
      </c>
      <c r="C4956" s="15">
        <v>46210.625185185185</v>
      </c>
      <c r="D4956" s="16" t="s">
        <v>5</v>
      </c>
      <c r="E4956" s="17" t="s">
        <v>6</v>
      </c>
      <c r="F4956" s="18" t="s">
        <v>4</v>
      </c>
      <c r="G4956" s="19">
        <v>6043</v>
      </c>
      <c r="H4956" s="20">
        <v>1.0834999999999999</v>
      </c>
      <c r="I4956" s="20" t="s">
        <v>4961</v>
      </c>
    </row>
    <row r="4957" spans="2:9" x14ac:dyDescent="0.3">
      <c r="B4957" s="14">
        <v>46210</v>
      </c>
      <c r="C4957" s="15">
        <v>46210.625358796293</v>
      </c>
      <c r="D4957" s="16" t="s">
        <v>5</v>
      </c>
      <c r="E4957" s="17" t="s">
        <v>6</v>
      </c>
      <c r="F4957" s="18" t="s">
        <v>4</v>
      </c>
      <c r="G4957" s="19">
        <v>5443</v>
      </c>
      <c r="H4957" s="20">
        <v>1.083</v>
      </c>
      <c r="I4957" s="20" t="s">
        <v>4962</v>
      </c>
    </row>
    <row r="4958" spans="2:9" x14ac:dyDescent="0.3">
      <c r="B4958" s="14">
        <v>46210</v>
      </c>
      <c r="C4958" s="15">
        <v>46210.626527777778</v>
      </c>
      <c r="D4958" s="16" t="s">
        <v>5</v>
      </c>
      <c r="E4958" s="17" t="s">
        <v>6</v>
      </c>
      <c r="F4958" s="18" t="s">
        <v>4</v>
      </c>
      <c r="G4958" s="19">
        <v>3020</v>
      </c>
      <c r="H4958" s="20">
        <v>1.0825</v>
      </c>
      <c r="I4958" s="20" t="s">
        <v>4963</v>
      </c>
    </row>
    <row r="4959" spans="2:9" x14ac:dyDescent="0.3">
      <c r="B4959" s="14">
        <v>46210</v>
      </c>
      <c r="C4959" s="15">
        <v>46210.626793981479</v>
      </c>
      <c r="D4959" s="16" t="s">
        <v>5</v>
      </c>
      <c r="E4959" s="17" t="s">
        <v>6</v>
      </c>
      <c r="F4959" s="18" t="s">
        <v>4</v>
      </c>
      <c r="G4959" s="19">
        <v>5716</v>
      </c>
      <c r="H4959" s="20">
        <v>1.083</v>
      </c>
      <c r="I4959" s="20" t="s">
        <v>4964</v>
      </c>
    </row>
    <row r="4960" spans="2:9" x14ac:dyDescent="0.3">
      <c r="B4960" s="14">
        <v>46210</v>
      </c>
      <c r="C4960" s="15">
        <v>46210.633263888885</v>
      </c>
      <c r="D4960" s="16" t="s">
        <v>5</v>
      </c>
      <c r="E4960" s="17" t="s">
        <v>6</v>
      </c>
      <c r="F4960" s="18" t="s">
        <v>4</v>
      </c>
      <c r="G4960" s="19">
        <v>6000</v>
      </c>
      <c r="H4960" s="20">
        <v>1.0834999999999999</v>
      </c>
      <c r="I4960" s="20" t="s">
        <v>4965</v>
      </c>
    </row>
    <row r="4961" spans="2:9" x14ac:dyDescent="0.3">
      <c r="B4961" s="14">
        <v>46210</v>
      </c>
      <c r="C4961" s="15">
        <v>46210.633263888885</v>
      </c>
      <c r="D4961" s="16" t="s">
        <v>5</v>
      </c>
      <c r="E4961" s="17" t="s">
        <v>6</v>
      </c>
      <c r="F4961" s="18" t="s">
        <v>4</v>
      </c>
      <c r="G4961" s="19">
        <v>806</v>
      </c>
      <c r="H4961" s="20">
        <v>1.0834999999999999</v>
      </c>
      <c r="I4961" s="20" t="s">
        <v>4966</v>
      </c>
    </row>
    <row r="4962" spans="2:9" x14ac:dyDescent="0.3">
      <c r="B4962" s="14">
        <v>46210</v>
      </c>
      <c r="C4962" s="15">
        <v>46210.633263888885</v>
      </c>
      <c r="D4962" s="16" t="s">
        <v>5</v>
      </c>
      <c r="E4962" s="17" t="s">
        <v>6</v>
      </c>
      <c r="F4962" s="18" t="s">
        <v>4</v>
      </c>
      <c r="G4962" s="19">
        <v>1515</v>
      </c>
      <c r="H4962" s="20">
        <v>1.0834999999999999</v>
      </c>
      <c r="I4962" s="20" t="s">
        <v>4967</v>
      </c>
    </row>
    <row r="4963" spans="2:9" x14ac:dyDescent="0.3">
      <c r="B4963" s="14">
        <v>46210</v>
      </c>
      <c r="C4963" s="15">
        <v>46210.640706018516</v>
      </c>
      <c r="D4963" s="16" t="s">
        <v>5</v>
      </c>
      <c r="E4963" s="17" t="s">
        <v>6</v>
      </c>
      <c r="F4963" s="18" t="s">
        <v>4</v>
      </c>
      <c r="G4963" s="19">
        <v>8056</v>
      </c>
      <c r="H4963" s="20">
        <v>1.0840000000000001</v>
      </c>
      <c r="I4963" s="20" t="s">
        <v>4968</v>
      </c>
    </row>
    <row r="4964" spans="2:9" x14ac:dyDescent="0.3">
      <c r="B4964" s="14">
        <v>46210</v>
      </c>
      <c r="C4964" s="15">
        <v>46210.640706018516</v>
      </c>
      <c r="D4964" s="16" t="s">
        <v>5</v>
      </c>
      <c r="E4964" s="17" t="s">
        <v>6</v>
      </c>
      <c r="F4964" s="18" t="s">
        <v>4</v>
      </c>
      <c r="G4964" s="19">
        <v>8216</v>
      </c>
      <c r="H4964" s="20">
        <v>1.0840000000000001</v>
      </c>
      <c r="I4964" s="20" t="s">
        <v>4969</v>
      </c>
    </row>
    <row r="4965" spans="2:9" x14ac:dyDescent="0.3">
      <c r="B4965" s="14">
        <v>46210</v>
      </c>
      <c r="C4965" s="15">
        <v>46210.642118055555</v>
      </c>
      <c r="D4965" s="16" t="s">
        <v>5</v>
      </c>
      <c r="E4965" s="17" t="s">
        <v>6</v>
      </c>
      <c r="F4965" s="18" t="s">
        <v>4</v>
      </c>
      <c r="G4965" s="19">
        <v>6995</v>
      </c>
      <c r="H4965" s="20">
        <v>1.0834999999999999</v>
      </c>
      <c r="I4965" s="20" t="s">
        <v>4970</v>
      </c>
    </row>
    <row r="4966" spans="2:9" x14ac:dyDescent="0.3">
      <c r="B4966" s="14">
        <v>46210</v>
      </c>
      <c r="C4966" s="15">
        <v>46210.646006944444</v>
      </c>
      <c r="D4966" s="16" t="s">
        <v>5</v>
      </c>
      <c r="E4966" s="17" t="s">
        <v>6</v>
      </c>
      <c r="F4966" s="18" t="s">
        <v>4</v>
      </c>
      <c r="G4966" s="19">
        <v>17621</v>
      </c>
      <c r="H4966" s="20">
        <v>1.0845</v>
      </c>
      <c r="I4966" s="20" t="s">
        <v>4971</v>
      </c>
    </row>
    <row r="4967" spans="2:9" x14ac:dyDescent="0.3">
      <c r="B4967" s="14">
        <v>46210</v>
      </c>
      <c r="C4967" s="15">
        <v>46210.646296296298</v>
      </c>
      <c r="D4967" s="16" t="s">
        <v>5</v>
      </c>
      <c r="E4967" s="17" t="s">
        <v>6</v>
      </c>
      <c r="F4967" s="18" t="s">
        <v>4</v>
      </c>
      <c r="G4967" s="19">
        <v>11747</v>
      </c>
      <c r="H4967" s="20">
        <v>1.0840000000000001</v>
      </c>
      <c r="I4967" s="20" t="s">
        <v>4972</v>
      </c>
    </row>
    <row r="4968" spans="2:9" x14ac:dyDescent="0.3">
      <c r="B4968" s="14">
        <v>46210</v>
      </c>
      <c r="C4968" s="15">
        <v>46210.64638888889</v>
      </c>
      <c r="D4968" s="16" t="s">
        <v>5</v>
      </c>
      <c r="E4968" s="17" t="s">
        <v>6</v>
      </c>
      <c r="F4968" s="18" t="s">
        <v>4</v>
      </c>
      <c r="G4968" s="19">
        <v>11747</v>
      </c>
      <c r="H4968" s="20">
        <v>1.0834999999999999</v>
      </c>
      <c r="I4968" s="20" t="s">
        <v>4973</v>
      </c>
    </row>
    <row r="4969" spans="2:9" x14ac:dyDescent="0.3">
      <c r="B4969" s="14">
        <v>46210</v>
      </c>
      <c r="C4969" s="15">
        <v>46210.647951388892</v>
      </c>
      <c r="D4969" s="16" t="s">
        <v>5</v>
      </c>
      <c r="E4969" s="17" t="s">
        <v>6</v>
      </c>
      <c r="F4969" s="18" t="s">
        <v>4</v>
      </c>
      <c r="G4969" s="19">
        <v>8625</v>
      </c>
      <c r="H4969" s="20">
        <v>1.0840000000000001</v>
      </c>
      <c r="I4969" s="20" t="s">
        <v>4974</v>
      </c>
    </row>
    <row r="4970" spans="2:9" x14ac:dyDescent="0.3">
      <c r="B4970" s="14">
        <v>46210</v>
      </c>
      <c r="C4970" s="15">
        <v>46210.647962962961</v>
      </c>
      <c r="D4970" s="16" t="s">
        <v>5</v>
      </c>
      <c r="E4970" s="17" t="s">
        <v>6</v>
      </c>
      <c r="F4970" s="18" t="s">
        <v>4</v>
      </c>
      <c r="G4970" s="19">
        <v>9488</v>
      </c>
      <c r="H4970" s="20">
        <v>1.0834999999999999</v>
      </c>
      <c r="I4970" s="20" t="s">
        <v>4975</v>
      </c>
    </row>
    <row r="4971" spans="2:9" x14ac:dyDescent="0.3">
      <c r="B4971" s="14">
        <v>46210</v>
      </c>
      <c r="C4971" s="15">
        <v>46210.648715277777</v>
      </c>
      <c r="D4971" s="16" t="s">
        <v>5</v>
      </c>
      <c r="E4971" s="17" t="s">
        <v>6</v>
      </c>
      <c r="F4971" s="18" t="s">
        <v>4</v>
      </c>
      <c r="G4971" s="19">
        <v>5982</v>
      </c>
      <c r="H4971" s="20">
        <v>1.0840000000000001</v>
      </c>
      <c r="I4971" s="20" t="s">
        <v>4976</v>
      </c>
    </row>
    <row r="4972" spans="2:9" x14ac:dyDescent="0.3">
      <c r="B4972" s="14">
        <v>46210</v>
      </c>
      <c r="C4972" s="15">
        <v>46210.649340277778</v>
      </c>
      <c r="D4972" s="16" t="s">
        <v>5</v>
      </c>
      <c r="E4972" s="17" t="s">
        <v>6</v>
      </c>
      <c r="F4972" s="18" t="s">
        <v>4</v>
      </c>
      <c r="G4972" s="19">
        <v>5982</v>
      </c>
      <c r="H4972" s="20">
        <v>1.0834999999999999</v>
      </c>
      <c r="I4972" s="20" t="s">
        <v>4977</v>
      </c>
    </row>
    <row r="4973" spans="2:9" x14ac:dyDescent="0.3">
      <c r="B4973" s="14">
        <v>46210</v>
      </c>
      <c r="C4973" s="15">
        <v>46210.650972222225</v>
      </c>
      <c r="D4973" s="16" t="s">
        <v>5</v>
      </c>
      <c r="E4973" s="17" t="s">
        <v>6</v>
      </c>
      <c r="F4973" s="18" t="s">
        <v>4</v>
      </c>
      <c r="G4973" s="19">
        <v>7931</v>
      </c>
      <c r="H4973" s="20">
        <v>1.0825</v>
      </c>
      <c r="I4973" s="20" t="s">
        <v>4978</v>
      </c>
    </row>
    <row r="4974" spans="2:9" x14ac:dyDescent="0.3">
      <c r="B4974" s="14">
        <v>46210</v>
      </c>
      <c r="C4974" s="15">
        <v>46210.651898148149</v>
      </c>
      <c r="D4974" s="16" t="s">
        <v>5</v>
      </c>
      <c r="E4974" s="17" t="s">
        <v>6</v>
      </c>
      <c r="F4974" s="18" t="s">
        <v>4</v>
      </c>
      <c r="G4974" s="19">
        <v>7931</v>
      </c>
      <c r="H4974" s="20">
        <v>1.0820000000000001</v>
      </c>
      <c r="I4974" s="20" t="s">
        <v>4979</v>
      </c>
    </row>
    <row r="4975" spans="2:9" x14ac:dyDescent="0.3">
      <c r="B4975" s="14">
        <v>46210</v>
      </c>
      <c r="C4975" s="15">
        <v>46210.652766203704</v>
      </c>
      <c r="D4975" s="16" t="s">
        <v>5</v>
      </c>
      <c r="E4975" s="17" t="s">
        <v>6</v>
      </c>
      <c r="F4975" s="18" t="s">
        <v>4</v>
      </c>
      <c r="G4975" s="19">
        <v>5188</v>
      </c>
      <c r="H4975" s="20">
        <v>1.0820000000000001</v>
      </c>
      <c r="I4975" s="20" t="s">
        <v>4980</v>
      </c>
    </row>
    <row r="4976" spans="2:9" x14ac:dyDescent="0.3">
      <c r="B4976" s="14">
        <v>46210</v>
      </c>
      <c r="C4976" s="15">
        <v>46210.655439814815</v>
      </c>
      <c r="D4976" s="16" t="s">
        <v>5</v>
      </c>
      <c r="E4976" s="17" t="s">
        <v>6</v>
      </c>
      <c r="F4976" s="18" t="s">
        <v>4</v>
      </c>
      <c r="G4976" s="19">
        <v>5656</v>
      </c>
      <c r="H4976" s="20">
        <v>1.0825</v>
      </c>
      <c r="I4976" s="20" t="s">
        <v>4981</v>
      </c>
    </row>
    <row r="4977" spans="2:9" x14ac:dyDescent="0.3">
      <c r="B4977" s="14">
        <v>46210</v>
      </c>
      <c r="C4977" s="15">
        <v>46210.655636574076</v>
      </c>
      <c r="D4977" s="16" t="s">
        <v>5</v>
      </c>
      <c r="E4977" s="17" t="s">
        <v>6</v>
      </c>
      <c r="F4977" s="18" t="s">
        <v>4</v>
      </c>
      <c r="G4977" s="19">
        <v>250</v>
      </c>
      <c r="H4977" s="20">
        <v>1.0820000000000001</v>
      </c>
      <c r="I4977" s="20" t="s">
        <v>4982</v>
      </c>
    </row>
    <row r="4978" spans="2:9" x14ac:dyDescent="0.3">
      <c r="B4978" s="14">
        <v>46210</v>
      </c>
      <c r="C4978" s="15">
        <v>46210.656967592593</v>
      </c>
      <c r="D4978" s="16" t="s">
        <v>5</v>
      </c>
      <c r="E4978" s="17" t="s">
        <v>6</v>
      </c>
      <c r="F4978" s="18" t="s">
        <v>4</v>
      </c>
      <c r="G4978" s="19">
        <v>2000</v>
      </c>
      <c r="H4978" s="20">
        <v>1.083</v>
      </c>
      <c r="I4978" s="20" t="s">
        <v>4983</v>
      </c>
    </row>
    <row r="4979" spans="2:9" x14ac:dyDescent="0.3">
      <c r="B4979" s="14">
        <v>46210</v>
      </c>
      <c r="C4979" s="15">
        <v>46210.656967592593</v>
      </c>
      <c r="D4979" s="16" t="s">
        <v>5</v>
      </c>
      <c r="E4979" s="17" t="s">
        <v>6</v>
      </c>
      <c r="F4979" s="18" t="s">
        <v>4</v>
      </c>
      <c r="G4979" s="19">
        <v>4526</v>
      </c>
      <c r="H4979" s="20">
        <v>1.083</v>
      </c>
      <c r="I4979" s="20" t="s">
        <v>4984</v>
      </c>
    </row>
    <row r="4980" spans="2:9" x14ac:dyDescent="0.3">
      <c r="B4980" s="14">
        <v>46210</v>
      </c>
      <c r="C4980" s="15">
        <v>46210.660370370373</v>
      </c>
      <c r="D4980" s="16" t="s">
        <v>5</v>
      </c>
      <c r="E4980" s="17" t="s">
        <v>6</v>
      </c>
      <c r="F4980" s="18" t="s">
        <v>4</v>
      </c>
      <c r="G4980" s="19">
        <v>10376</v>
      </c>
      <c r="H4980" s="20">
        <v>1.083</v>
      </c>
      <c r="I4980" s="20" t="s">
        <v>4985</v>
      </c>
    </row>
    <row r="4981" spans="2:9" x14ac:dyDescent="0.3">
      <c r="B4981" s="14">
        <v>46210</v>
      </c>
      <c r="C4981" s="15">
        <v>46210.662731481483</v>
      </c>
      <c r="D4981" s="16" t="s">
        <v>5</v>
      </c>
      <c r="E4981" s="17" t="s">
        <v>6</v>
      </c>
      <c r="F4981" s="18" t="s">
        <v>4</v>
      </c>
      <c r="G4981" s="19">
        <v>8110</v>
      </c>
      <c r="H4981" s="20">
        <v>1.0825</v>
      </c>
      <c r="I4981" s="20" t="s">
        <v>4986</v>
      </c>
    </row>
    <row r="4982" spans="2:9" x14ac:dyDescent="0.3">
      <c r="B4982" s="14">
        <v>46210</v>
      </c>
      <c r="C4982" s="15">
        <v>46210.663530092592</v>
      </c>
      <c r="D4982" s="16" t="s">
        <v>5</v>
      </c>
      <c r="E4982" s="17" t="s">
        <v>6</v>
      </c>
      <c r="F4982" s="18" t="s">
        <v>4</v>
      </c>
      <c r="G4982" s="19">
        <v>8271</v>
      </c>
      <c r="H4982" s="20">
        <v>1.0820000000000001</v>
      </c>
      <c r="I4982" s="20" t="s">
        <v>4987</v>
      </c>
    </row>
    <row r="4983" spans="2:9" x14ac:dyDescent="0.3">
      <c r="B4983" s="14">
        <v>46210</v>
      </c>
      <c r="C4983" s="15">
        <v>46210.663680555554</v>
      </c>
      <c r="D4983" s="16" t="s">
        <v>5</v>
      </c>
      <c r="E4983" s="17" t="s">
        <v>6</v>
      </c>
      <c r="F4983" s="18" t="s">
        <v>4</v>
      </c>
      <c r="G4983" s="19">
        <v>276</v>
      </c>
      <c r="H4983" s="20">
        <v>1.0820000000000001</v>
      </c>
      <c r="I4983" s="20" t="s">
        <v>4988</v>
      </c>
    </row>
    <row r="4984" spans="2:9" x14ac:dyDescent="0.3">
      <c r="B4984" s="14">
        <v>46210</v>
      </c>
      <c r="C4984" s="15">
        <v>46210.663680555554</v>
      </c>
      <c r="D4984" s="16" t="s">
        <v>5</v>
      </c>
      <c r="E4984" s="17" t="s">
        <v>6</v>
      </c>
      <c r="F4984" s="18" t="s">
        <v>4</v>
      </c>
      <c r="G4984" s="19">
        <v>5402</v>
      </c>
      <c r="H4984" s="20">
        <v>1.0820000000000001</v>
      </c>
      <c r="I4984" s="20" t="s">
        <v>4989</v>
      </c>
    </row>
    <row r="4985" spans="2:9" x14ac:dyDescent="0.3">
      <c r="B4985" s="14">
        <v>46210</v>
      </c>
      <c r="C4985" s="15">
        <v>46210.665648148148</v>
      </c>
      <c r="D4985" s="16" t="s">
        <v>5</v>
      </c>
      <c r="E4985" s="17" t="s">
        <v>6</v>
      </c>
      <c r="F4985" s="18" t="s">
        <v>4</v>
      </c>
      <c r="G4985" s="19">
        <v>7069</v>
      </c>
      <c r="H4985" s="20">
        <v>1.0814999999999999</v>
      </c>
      <c r="I4985" s="20" t="s">
        <v>4990</v>
      </c>
    </row>
    <row r="4986" spans="2:9" x14ac:dyDescent="0.3">
      <c r="B4986" s="14">
        <v>46210</v>
      </c>
      <c r="C4986" s="15">
        <v>46210.667002314818</v>
      </c>
      <c r="D4986" s="16" t="s">
        <v>5</v>
      </c>
      <c r="E4986" s="17" t="s">
        <v>6</v>
      </c>
      <c r="F4986" s="18" t="s">
        <v>4</v>
      </c>
      <c r="G4986" s="19">
        <v>9865</v>
      </c>
      <c r="H4986" s="20">
        <v>1.081</v>
      </c>
      <c r="I4986" s="20" t="s">
        <v>4991</v>
      </c>
    </row>
    <row r="4987" spans="2:9" x14ac:dyDescent="0.3">
      <c r="B4987" s="14">
        <v>46210</v>
      </c>
      <c r="C4987" s="15">
        <v>46210.669062499997</v>
      </c>
      <c r="D4987" s="16" t="s">
        <v>5</v>
      </c>
      <c r="E4987" s="17" t="s">
        <v>6</v>
      </c>
      <c r="F4987" s="18" t="s">
        <v>4</v>
      </c>
      <c r="G4987" s="19">
        <v>6578</v>
      </c>
      <c r="H4987" s="20">
        <v>1.0814999999999999</v>
      </c>
      <c r="I4987" s="20" t="s">
        <v>4992</v>
      </c>
    </row>
    <row r="4988" spans="2:9" x14ac:dyDescent="0.3">
      <c r="B4988" s="14">
        <v>46210</v>
      </c>
      <c r="C4988" s="15">
        <v>46210.669479166667</v>
      </c>
      <c r="D4988" s="16" t="s">
        <v>5</v>
      </c>
      <c r="E4988" s="17" t="s">
        <v>6</v>
      </c>
      <c r="F4988" s="18" t="s">
        <v>4</v>
      </c>
      <c r="G4988" s="19">
        <v>200</v>
      </c>
      <c r="H4988" s="20">
        <v>1.081</v>
      </c>
      <c r="I4988" s="20" t="s">
        <v>4993</v>
      </c>
    </row>
    <row r="4989" spans="2:9" x14ac:dyDescent="0.3">
      <c r="B4989" s="14">
        <v>46210</v>
      </c>
      <c r="C4989" s="15">
        <v>46210.669675925928</v>
      </c>
      <c r="D4989" s="16" t="s">
        <v>5</v>
      </c>
      <c r="E4989" s="17" t="s">
        <v>6</v>
      </c>
      <c r="F4989" s="18" t="s">
        <v>4</v>
      </c>
      <c r="G4989" s="19">
        <v>2317</v>
      </c>
      <c r="H4989" s="20">
        <v>1.081</v>
      </c>
      <c r="I4989" s="20" t="s">
        <v>4994</v>
      </c>
    </row>
    <row r="4990" spans="2:9" x14ac:dyDescent="0.3">
      <c r="B4990" s="14">
        <v>46210</v>
      </c>
      <c r="C4990" s="15">
        <v>46210.669675925928</v>
      </c>
      <c r="D4990" s="16" t="s">
        <v>5</v>
      </c>
      <c r="E4990" s="17" t="s">
        <v>6</v>
      </c>
      <c r="F4990" s="18" t="s">
        <v>4</v>
      </c>
      <c r="G4990" s="19">
        <v>3278</v>
      </c>
      <c r="H4990" s="20">
        <v>1.081</v>
      </c>
      <c r="I4990" s="20" t="s">
        <v>4995</v>
      </c>
    </row>
    <row r="4991" spans="2:9" x14ac:dyDescent="0.3">
      <c r="B4991" s="14">
        <v>46210</v>
      </c>
      <c r="C4991" s="15">
        <v>46210.672534722224</v>
      </c>
      <c r="D4991" s="16" t="s">
        <v>5</v>
      </c>
      <c r="E4991" s="17" t="s">
        <v>6</v>
      </c>
      <c r="F4991" s="18" t="s">
        <v>4</v>
      </c>
      <c r="G4991" s="19">
        <v>5946</v>
      </c>
      <c r="H4991" s="20">
        <v>1.081</v>
      </c>
      <c r="I4991" s="20" t="s">
        <v>4996</v>
      </c>
    </row>
    <row r="4992" spans="2:9" x14ac:dyDescent="0.3">
      <c r="B4992" s="14">
        <v>46210</v>
      </c>
      <c r="C4992" s="15">
        <v>46210.672638888886</v>
      </c>
      <c r="D4992" s="16" t="s">
        <v>5</v>
      </c>
      <c r="E4992" s="17" t="s">
        <v>6</v>
      </c>
      <c r="F4992" s="18" t="s">
        <v>4</v>
      </c>
      <c r="G4992" s="19">
        <v>8221</v>
      </c>
      <c r="H4992" s="20">
        <v>1.08</v>
      </c>
      <c r="I4992" s="20" t="s">
        <v>4997</v>
      </c>
    </row>
    <row r="4993" spans="2:9" x14ac:dyDescent="0.3">
      <c r="B4993" s="14">
        <v>46210</v>
      </c>
      <c r="C4993" s="15">
        <v>46210.672638888886</v>
      </c>
      <c r="D4993" s="16" t="s">
        <v>5</v>
      </c>
      <c r="E4993" s="17" t="s">
        <v>6</v>
      </c>
      <c r="F4993" s="18" t="s">
        <v>4</v>
      </c>
      <c r="G4993" s="19">
        <v>13230</v>
      </c>
      <c r="H4993" s="20">
        <v>1.08</v>
      </c>
      <c r="I4993" s="20" t="s">
        <v>4998</v>
      </c>
    </row>
    <row r="4994" spans="2:9" x14ac:dyDescent="0.3">
      <c r="B4994" s="14">
        <v>46210</v>
      </c>
      <c r="C4994" s="15">
        <v>46210.677372685182</v>
      </c>
      <c r="D4994" s="16" t="s">
        <v>5</v>
      </c>
      <c r="E4994" s="17" t="s">
        <v>6</v>
      </c>
      <c r="F4994" s="18" t="s">
        <v>4</v>
      </c>
      <c r="G4994" s="19">
        <v>18522</v>
      </c>
      <c r="H4994" s="20">
        <v>1.0794999999999999</v>
      </c>
      <c r="I4994" s="20" t="s">
        <v>4999</v>
      </c>
    </row>
    <row r="4995" spans="2:9" x14ac:dyDescent="0.3">
      <c r="B4995" s="14">
        <v>46210</v>
      </c>
      <c r="C4995" s="15">
        <v>46210.677372685182</v>
      </c>
      <c r="D4995" s="16" t="s">
        <v>5</v>
      </c>
      <c r="E4995" s="17" t="s">
        <v>6</v>
      </c>
      <c r="F4995" s="18" t="s">
        <v>4</v>
      </c>
      <c r="G4995" s="19">
        <v>25947</v>
      </c>
      <c r="H4995" s="20">
        <v>1.0794999999999999</v>
      </c>
      <c r="I4995" s="20" t="s">
        <v>5000</v>
      </c>
    </row>
    <row r="4996" spans="2:9" x14ac:dyDescent="0.3">
      <c r="B4996" s="14">
        <v>46210</v>
      </c>
      <c r="C4996" s="15">
        <v>46210.677372685182</v>
      </c>
      <c r="D4996" s="16" t="s">
        <v>5</v>
      </c>
      <c r="E4996" s="17" t="s">
        <v>6</v>
      </c>
      <c r="F4996" s="18" t="s">
        <v>4</v>
      </c>
      <c r="G4996" s="19">
        <v>12948</v>
      </c>
      <c r="H4996" s="20">
        <v>1.0794999999999999</v>
      </c>
      <c r="I4996" s="20" t="s">
        <v>5001</v>
      </c>
    </row>
    <row r="4997" spans="2:9" x14ac:dyDescent="0.3">
      <c r="B4997" s="14">
        <v>46210</v>
      </c>
      <c r="C4997" s="15">
        <v>46210.679513888892</v>
      </c>
      <c r="D4997" s="16" t="s">
        <v>5</v>
      </c>
      <c r="E4997" s="17" t="s">
        <v>6</v>
      </c>
      <c r="F4997" s="18" t="s">
        <v>4</v>
      </c>
      <c r="G4997" s="19">
        <v>2676</v>
      </c>
      <c r="H4997" s="20">
        <v>1.0805</v>
      </c>
      <c r="I4997" s="20" t="s">
        <v>5002</v>
      </c>
    </row>
    <row r="4998" spans="2:9" x14ac:dyDescent="0.3">
      <c r="B4998" s="14">
        <v>46210</v>
      </c>
      <c r="C4998" s="15">
        <v>46210.679513888892</v>
      </c>
      <c r="D4998" s="16" t="s">
        <v>5</v>
      </c>
      <c r="E4998" s="17" t="s">
        <v>6</v>
      </c>
      <c r="F4998" s="18" t="s">
        <v>4</v>
      </c>
      <c r="G4998" s="19">
        <v>4960</v>
      </c>
      <c r="H4998" s="20">
        <v>1.0805</v>
      </c>
      <c r="I4998" s="20" t="s">
        <v>5003</v>
      </c>
    </row>
    <row r="4999" spans="2:9" x14ac:dyDescent="0.3">
      <c r="B4999" s="14">
        <v>46210</v>
      </c>
      <c r="C4999" s="15">
        <v>46210.679513888892</v>
      </c>
      <c r="D4999" s="16" t="s">
        <v>5</v>
      </c>
      <c r="E4999" s="17" t="s">
        <v>6</v>
      </c>
      <c r="F4999" s="18" t="s">
        <v>4</v>
      </c>
      <c r="G4999" s="19">
        <v>34</v>
      </c>
      <c r="H4999" s="20">
        <v>1.0805</v>
      </c>
      <c r="I4999" s="20" t="s">
        <v>5004</v>
      </c>
    </row>
    <row r="5000" spans="2:9" x14ac:dyDescent="0.3">
      <c r="B5000" s="14">
        <v>46210</v>
      </c>
      <c r="C5000" s="15">
        <v>46210.680879629632</v>
      </c>
      <c r="D5000" s="16" t="s">
        <v>5</v>
      </c>
      <c r="E5000" s="17" t="s">
        <v>6</v>
      </c>
      <c r="F5000" s="18" t="s">
        <v>4</v>
      </c>
      <c r="G5000" s="19">
        <v>1386</v>
      </c>
      <c r="H5000" s="20">
        <v>1.0805</v>
      </c>
      <c r="I5000" s="20" t="s">
        <v>5005</v>
      </c>
    </row>
    <row r="5001" spans="2:9" x14ac:dyDescent="0.3">
      <c r="B5001" s="14">
        <v>46210</v>
      </c>
      <c r="C5001" s="15">
        <v>46210.680879629632</v>
      </c>
      <c r="D5001" s="16" t="s">
        <v>5</v>
      </c>
      <c r="E5001" s="17" t="s">
        <v>6</v>
      </c>
      <c r="F5001" s="18" t="s">
        <v>4</v>
      </c>
      <c r="G5001" s="19">
        <v>2948</v>
      </c>
      <c r="H5001" s="20">
        <v>1.0805</v>
      </c>
      <c r="I5001" s="20" t="s">
        <v>5006</v>
      </c>
    </row>
    <row r="5002" spans="2:9" x14ac:dyDescent="0.3">
      <c r="B5002" s="14">
        <v>46210</v>
      </c>
      <c r="C5002" s="15">
        <v>46210.680879629632</v>
      </c>
      <c r="D5002" s="16" t="s">
        <v>5</v>
      </c>
      <c r="E5002" s="17" t="s">
        <v>6</v>
      </c>
      <c r="F5002" s="18" t="s">
        <v>4</v>
      </c>
      <c r="G5002" s="19">
        <v>3089</v>
      </c>
      <c r="H5002" s="20">
        <v>1.0805</v>
      </c>
      <c r="I5002" s="20" t="s">
        <v>5007</v>
      </c>
    </row>
    <row r="5003" spans="2:9" x14ac:dyDescent="0.3">
      <c r="B5003" s="14">
        <v>46210</v>
      </c>
      <c r="C5003" s="15">
        <v>46210.680879629632</v>
      </c>
      <c r="D5003" s="16" t="s">
        <v>5</v>
      </c>
      <c r="E5003" s="17" t="s">
        <v>6</v>
      </c>
      <c r="F5003" s="18" t="s">
        <v>4</v>
      </c>
      <c r="G5003" s="19">
        <v>1716</v>
      </c>
      <c r="H5003" s="20">
        <v>1.0805</v>
      </c>
      <c r="I5003" s="20" t="s">
        <v>5008</v>
      </c>
    </row>
    <row r="5004" spans="2:9" x14ac:dyDescent="0.3">
      <c r="B5004" s="14">
        <v>46210</v>
      </c>
      <c r="C5004" s="15">
        <v>46210.680879629632</v>
      </c>
      <c r="D5004" s="16" t="s">
        <v>5</v>
      </c>
      <c r="E5004" s="17" t="s">
        <v>6</v>
      </c>
      <c r="F5004" s="18" t="s">
        <v>4</v>
      </c>
      <c r="G5004" s="19">
        <v>1180</v>
      </c>
      <c r="H5004" s="20">
        <v>1.0805</v>
      </c>
      <c r="I5004" s="20" t="s">
        <v>5009</v>
      </c>
    </row>
    <row r="5005" spans="2:9" x14ac:dyDescent="0.3">
      <c r="B5005" s="14">
        <v>46210</v>
      </c>
      <c r="C5005" s="15">
        <v>46210.681006944447</v>
      </c>
      <c r="D5005" s="16" t="s">
        <v>5</v>
      </c>
      <c r="E5005" s="17" t="s">
        <v>6</v>
      </c>
      <c r="F5005" s="18" t="s">
        <v>4</v>
      </c>
      <c r="G5005" s="19">
        <v>2109</v>
      </c>
      <c r="H5005" s="20">
        <v>1.0805</v>
      </c>
      <c r="I5005" s="20" t="s">
        <v>5010</v>
      </c>
    </row>
    <row r="5006" spans="2:9" x14ac:dyDescent="0.3">
      <c r="B5006" s="14">
        <v>46210</v>
      </c>
      <c r="C5006" s="15">
        <v>46210.681111111109</v>
      </c>
      <c r="D5006" s="16" t="s">
        <v>5</v>
      </c>
      <c r="E5006" s="17" t="s">
        <v>6</v>
      </c>
      <c r="F5006" s="18" t="s">
        <v>4</v>
      </c>
      <c r="G5006" s="19">
        <v>8412</v>
      </c>
      <c r="H5006" s="20">
        <v>1.08</v>
      </c>
      <c r="I5006" s="20" t="s">
        <v>5011</v>
      </c>
    </row>
    <row r="5007" spans="2:9" x14ac:dyDescent="0.3">
      <c r="B5007" s="14">
        <v>46210</v>
      </c>
      <c r="C5007" s="15">
        <v>46210.681388888886</v>
      </c>
      <c r="D5007" s="16" t="s">
        <v>5</v>
      </c>
      <c r="E5007" s="17" t="s">
        <v>6</v>
      </c>
      <c r="F5007" s="18" t="s">
        <v>4</v>
      </c>
      <c r="G5007" s="19">
        <v>6526</v>
      </c>
      <c r="H5007" s="20">
        <v>1.0794999999999999</v>
      </c>
      <c r="I5007" s="20" t="s">
        <v>5012</v>
      </c>
    </row>
    <row r="5008" spans="2:9" x14ac:dyDescent="0.3">
      <c r="B5008" s="14">
        <v>46210</v>
      </c>
      <c r="C5008" s="15">
        <v>46210.682685185187</v>
      </c>
      <c r="D5008" s="16" t="s">
        <v>5</v>
      </c>
      <c r="E5008" s="17" t="s">
        <v>6</v>
      </c>
      <c r="F5008" s="18" t="s">
        <v>4</v>
      </c>
      <c r="G5008" s="19">
        <v>7069</v>
      </c>
      <c r="H5008" s="20">
        <v>1.079</v>
      </c>
      <c r="I5008" s="20" t="s">
        <v>5013</v>
      </c>
    </row>
    <row r="5009" spans="2:9" x14ac:dyDescent="0.3">
      <c r="B5009" s="14">
        <v>46210</v>
      </c>
      <c r="C5009" s="15">
        <v>46210.682789351849</v>
      </c>
      <c r="D5009" s="16" t="s">
        <v>5</v>
      </c>
      <c r="E5009" s="17" t="s">
        <v>6</v>
      </c>
      <c r="F5009" s="18" t="s">
        <v>4</v>
      </c>
      <c r="G5009" s="19">
        <v>5438</v>
      </c>
      <c r="H5009" s="20">
        <v>1.0785</v>
      </c>
      <c r="I5009" s="20" t="s">
        <v>5014</v>
      </c>
    </row>
    <row r="5010" spans="2:9" x14ac:dyDescent="0.3">
      <c r="B5010" s="14">
        <v>46210</v>
      </c>
      <c r="C5010" s="15">
        <v>46210.683495370373</v>
      </c>
      <c r="D5010" s="16" t="s">
        <v>5</v>
      </c>
      <c r="E5010" s="17" t="s">
        <v>6</v>
      </c>
      <c r="F5010" s="18" t="s">
        <v>4</v>
      </c>
      <c r="G5010" s="19">
        <v>1518</v>
      </c>
      <c r="H5010" s="20">
        <v>1.079</v>
      </c>
      <c r="I5010" s="20" t="s">
        <v>5015</v>
      </c>
    </row>
    <row r="5011" spans="2:9" x14ac:dyDescent="0.3">
      <c r="B5011" s="14">
        <v>46210</v>
      </c>
      <c r="C5011" s="15">
        <v>46210.683495370373</v>
      </c>
      <c r="D5011" s="16" t="s">
        <v>5</v>
      </c>
      <c r="E5011" s="17" t="s">
        <v>6</v>
      </c>
      <c r="F5011" s="18" t="s">
        <v>4</v>
      </c>
      <c r="G5011" s="19">
        <v>201</v>
      </c>
      <c r="H5011" s="20">
        <v>1.079</v>
      </c>
      <c r="I5011" s="20" t="s">
        <v>5016</v>
      </c>
    </row>
    <row r="5012" spans="2:9" x14ac:dyDescent="0.3">
      <c r="B5012" s="14">
        <v>46210</v>
      </c>
      <c r="C5012" s="15">
        <v>46210.683495370373</v>
      </c>
      <c r="D5012" s="16" t="s">
        <v>5</v>
      </c>
      <c r="E5012" s="17" t="s">
        <v>6</v>
      </c>
      <c r="F5012" s="18" t="s">
        <v>4</v>
      </c>
      <c r="G5012" s="19">
        <v>187</v>
      </c>
      <c r="H5012" s="20">
        <v>1.079</v>
      </c>
      <c r="I5012" s="20" t="s">
        <v>5017</v>
      </c>
    </row>
    <row r="5013" spans="2:9" x14ac:dyDescent="0.3">
      <c r="B5013" s="14">
        <v>46210</v>
      </c>
      <c r="C5013" s="15">
        <v>46210.683495370373</v>
      </c>
      <c r="D5013" s="16" t="s">
        <v>5</v>
      </c>
      <c r="E5013" s="17" t="s">
        <v>6</v>
      </c>
      <c r="F5013" s="18" t="s">
        <v>4</v>
      </c>
      <c r="G5013" s="19">
        <v>173</v>
      </c>
      <c r="H5013" s="20">
        <v>1.079</v>
      </c>
      <c r="I5013" s="20" t="s">
        <v>5018</v>
      </c>
    </row>
    <row r="5014" spans="2:9" x14ac:dyDescent="0.3">
      <c r="B5014" s="14">
        <v>46210</v>
      </c>
      <c r="C5014" s="15">
        <v>46210.683495370373</v>
      </c>
      <c r="D5014" s="16" t="s">
        <v>5</v>
      </c>
      <c r="E5014" s="17" t="s">
        <v>6</v>
      </c>
      <c r="F5014" s="18" t="s">
        <v>4</v>
      </c>
      <c r="G5014" s="19">
        <v>197</v>
      </c>
      <c r="H5014" s="20">
        <v>1.079</v>
      </c>
      <c r="I5014" s="20" t="s">
        <v>5019</v>
      </c>
    </row>
    <row r="5015" spans="2:9" x14ac:dyDescent="0.3">
      <c r="B5015" s="14">
        <v>46210</v>
      </c>
      <c r="C5015" s="15">
        <v>46210.683495370373</v>
      </c>
      <c r="D5015" s="16" t="s">
        <v>5</v>
      </c>
      <c r="E5015" s="17" t="s">
        <v>6</v>
      </c>
      <c r="F5015" s="18" t="s">
        <v>4</v>
      </c>
      <c r="G5015" s="19">
        <v>3648</v>
      </c>
      <c r="H5015" s="20">
        <v>1.079</v>
      </c>
      <c r="I5015" s="20" t="s">
        <v>5020</v>
      </c>
    </row>
    <row r="5016" spans="2:9" x14ac:dyDescent="0.3">
      <c r="B5016" s="14">
        <v>46210</v>
      </c>
      <c r="C5016" s="15">
        <v>46210.683495370373</v>
      </c>
      <c r="D5016" s="16" t="s">
        <v>5</v>
      </c>
      <c r="E5016" s="17" t="s">
        <v>6</v>
      </c>
      <c r="F5016" s="18" t="s">
        <v>4</v>
      </c>
      <c r="G5016" s="19">
        <v>9605</v>
      </c>
      <c r="H5016" s="20">
        <v>1.079</v>
      </c>
      <c r="I5016" s="20" t="s">
        <v>5021</v>
      </c>
    </row>
    <row r="5017" spans="2:9" x14ac:dyDescent="0.3">
      <c r="B5017" s="14">
        <v>46210</v>
      </c>
      <c r="C5017" s="15">
        <v>46210.683888888889</v>
      </c>
      <c r="D5017" s="16" t="s">
        <v>5</v>
      </c>
      <c r="E5017" s="17" t="s">
        <v>6</v>
      </c>
      <c r="F5017" s="18" t="s">
        <v>4</v>
      </c>
      <c r="G5017" s="19">
        <v>7700</v>
      </c>
      <c r="H5017" s="20">
        <v>1.079</v>
      </c>
      <c r="I5017" s="20" t="s">
        <v>5022</v>
      </c>
    </row>
    <row r="5018" spans="2:9" x14ac:dyDescent="0.3">
      <c r="B5018" s="14">
        <v>46210</v>
      </c>
      <c r="C5018" s="15">
        <v>46210.688043981485</v>
      </c>
      <c r="D5018" s="16" t="s">
        <v>5</v>
      </c>
      <c r="E5018" s="17" t="s">
        <v>6</v>
      </c>
      <c r="F5018" s="18" t="s">
        <v>4</v>
      </c>
      <c r="G5018" s="19">
        <v>9922</v>
      </c>
      <c r="H5018" s="20">
        <v>1.08</v>
      </c>
      <c r="I5018" s="20" t="s">
        <v>5023</v>
      </c>
    </row>
    <row r="5019" spans="2:9" x14ac:dyDescent="0.3">
      <c r="B5019" s="14">
        <v>46210</v>
      </c>
      <c r="C5019" s="15">
        <v>46210.688043981485</v>
      </c>
      <c r="D5019" s="16" t="s">
        <v>5</v>
      </c>
      <c r="E5019" s="17" t="s">
        <v>6</v>
      </c>
      <c r="F5019" s="18" t="s">
        <v>4</v>
      </c>
      <c r="G5019" s="19">
        <v>10178</v>
      </c>
      <c r="H5019" s="20">
        <v>1.08</v>
      </c>
      <c r="I5019" s="20" t="s">
        <v>5024</v>
      </c>
    </row>
    <row r="5020" spans="2:9" x14ac:dyDescent="0.3">
      <c r="B5020" s="14">
        <v>46210</v>
      </c>
      <c r="C5020" s="15">
        <v>46210.688159722224</v>
      </c>
      <c r="D5020" s="16" t="s">
        <v>5</v>
      </c>
      <c r="E5020" s="17" t="s">
        <v>6</v>
      </c>
      <c r="F5020" s="18" t="s">
        <v>4</v>
      </c>
      <c r="G5020" s="19">
        <v>9922</v>
      </c>
      <c r="H5020" s="20">
        <v>1.0794999999999999</v>
      </c>
      <c r="I5020" s="20" t="s">
        <v>5025</v>
      </c>
    </row>
    <row r="5021" spans="2:9" x14ac:dyDescent="0.3">
      <c r="B5021" s="14">
        <v>46210</v>
      </c>
      <c r="C5021" s="15">
        <v>46210.688726851855</v>
      </c>
      <c r="D5021" s="16" t="s">
        <v>5</v>
      </c>
      <c r="E5021" s="17" t="s">
        <v>6</v>
      </c>
      <c r="F5021" s="18" t="s">
        <v>4</v>
      </c>
      <c r="G5021" s="19">
        <v>6678</v>
      </c>
      <c r="H5021" s="20">
        <v>1.079</v>
      </c>
      <c r="I5021" s="20" t="s">
        <v>5026</v>
      </c>
    </row>
    <row r="5022" spans="2:9" x14ac:dyDescent="0.3">
      <c r="B5022" s="14">
        <v>46210</v>
      </c>
      <c r="C5022" s="15">
        <v>46210.690312500003</v>
      </c>
      <c r="D5022" s="16" t="s">
        <v>5</v>
      </c>
      <c r="E5022" s="17" t="s">
        <v>6</v>
      </c>
      <c r="F5022" s="18" t="s">
        <v>4</v>
      </c>
      <c r="G5022" s="19">
        <v>6297</v>
      </c>
      <c r="H5022" s="20">
        <v>1.0785</v>
      </c>
      <c r="I5022" s="20" t="s">
        <v>5027</v>
      </c>
    </row>
    <row r="5023" spans="2:9" x14ac:dyDescent="0.3">
      <c r="B5023" s="14">
        <v>46210</v>
      </c>
      <c r="C5023" s="15">
        <v>46210.690833333334</v>
      </c>
      <c r="D5023" s="16" t="s">
        <v>5</v>
      </c>
      <c r="E5023" s="17" t="s">
        <v>6</v>
      </c>
      <c r="F5023" s="18" t="s">
        <v>4</v>
      </c>
      <c r="G5023" s="19">
        <v>1381</v>
      </c>
      <c r="H5023" s="20">
        <v>1.0785</v>
      </c>
      <c r="I5023" s="20" t="s">
        <v>5028</v>
      </c>
    </row>
    <row r="5024" spans="2:9" x14ac:dyDescent="0.3">
      <c r="B5024" s="14">
        <v>46210</v>
      </c>
      <c r="C5024" s="15">
        <v>46210.690983796296</v>
      </c>
      <c r="D5024" s="16" t="s">
        <v>5</v>
      </c>
      <c r="E5024" s="17" t="s">
        <v>6</v>
      </c>
      <c r="F5024" s="18" t="s">
        <v>4</v>
      </c>
      <c r="G5024" s="19">
        <v>8226</v>
      </c>
      <c r="H5024" s="20">
        <v>1.0780000000000001</v>
      </c>
      <c r="I5024" s="20" t="s">
        <v>5029</v>
      </c>
    </row>
    <row r="5025" spans="2:9" x14ac:dyDescent="0.3">
      <c r="B5025" s="14">
        <v>46210</v>
      </c>
      <c r="C5025" s="15">
        <v>46210.690983796296</v>
      </c>
      <c r="D5025" s="16" t="s">
        <v>5</v>
      </c>
      <c r="E5025" s="17" t="s">
        <v>6</v>
      </c>
      <c r="F5025" s="18" t="s">
        <v>4</v>
      </c>
      <c r="G5025" s="19">
        <v>5438</v>
      </c>
      <c r="H5025" s="20">
        <v>1.0780000000000001</v>
      </c>
      <c r="I5025" s="20" t="s">
        <v>5030</v>
      </c>
    </row>
    <row r="5026" spans="2:9" x14ac:dyDescent="0.3">
      <c r="B5026" s="14">
        <v>46210</v>
      </c>
      <c r="C5026" s="15">
        <v>46210.692523148151</v>
      </c>
      <c r="D5026" s="16" t="s">
        <v>5</v>
      </c>
      <c r="E5026" s="17" t="s">
        <v>6</v>
      </c>
      <c r="F5026" s="18" t="s">
        <v>4</v>
      </c>
      <c r="G5026" s="19">
        <v>6526</v>
      </c>
      <c r="H5026" s="20">
        <v>1.0774999999999999</v>
      </c>
      <c r="I5026" s="20" t="s">
        <v>5031</v>
      </c>
    </row>
    <row r="5027" spans="2:9" x14ac:dyDescent="0.3">
      <c r="B5027" s="14">
        <v>46210</v>
      </c>
      <c r="C5027" s="15">
        <v>46210.69263888889</v>
      </c>
      <c r="D5027" s="16" t="s">
        <v>5</v>
      </c>
      <c r="E5027" s="17" t="s">
        <v>6</v>
      </c>
      <c r="F5027" s="18" t="s">
        <v>4</v>
      </c>
      <c r="G5027" s="19">
        <v>6526</v>
      </c>
      <c r="H5027" s="20">
        <v>1.077</v>
      </c>
      <c r="I5027" s="20" t="s">
        <v>5032</v>
      </c>
    </row>
    <row r="5028" spans="2:9" x14ac:dyDescent="0.3">
      <c r="B5028" s="14">
        <v>46210</v>
      </c>
      <c r="C5028" s="15">
        <v>46210.696111111109</v>
      </c>
      <c r="D5028" s="16" t="s">
        <v>5</v>
      </c>
      <c r="E5028" s="17" t="s">
        <v>6</v>
      </c>
      <c r="F5028" s="18" t="s">
        <v>4</v>
      </c>
      <c r="G5028" s="19">
        <v>6708</v>
      </c>
      <c r="H5028" s="20">
        <v>1.077</v>
      </c>
      <c r="I5028" s="20" t="s">
        <v>5033</v>
      </c>
    </row>
    <row r="5029" spans="2:9" x14ac:dyDescent="0.3">
      <c r="B5029" s="14">
        <v>46210</v>
      </c>
      <c r="C5029" s="15">
        <v>46210.696574074071</v>
      </c>
      <c r="D5029" s="16" t="s">
        <v>5</v>
      </c>
      <c r="E5029" s="17" t="s">
        <v>6</v>
      </c>
      <c r="F5029" s="18" t="s">
        <v>4</v>
      </c>
      <c r="G5029" s="19">
        <v>16531</v>
      </c>
      <c r="H5029" s="20">
        <v>1.0774999999999999</v>
      </c>
      <c r="I5029" s="20" t="s">
        <v>5034</v>
      </c>
    </row>
    <row r="5030" spans="2:9" x14ac:dyDescent="0.3">
      <c r="B5030" s="14">
        <v>46210</v>
      </c>
      <c r="C5030" s="15">
        <v>46210.697083333333</v>
      </c>
      <c r="D5030" s="16" t="s">
        <v>5</v>
      </c>
      <c r="E5030" s="17" t="s">
        <v>6</v>
      </c>
      <c r="F5030" s="18" t="s">
        <v>4</v>
      </c>
      <c r="G5030" s="19">
        <v>9800</v>
      </c>
      <c r="H5030" s="20">
        <v>1.0774999999999999</v>
      </c>
      <c r="I5030" s="20" t="s">
        <v>5035</v>
      </c>
    </row>
    <row r="5031" spans="2:9" x14ac:dyDescent="0.3">
      <c r="B5031" s="14">
        <v>46210</v>
      </c>
      <c r="C5031" s="15">
        <v>46210.697083333333</v>
      </c>
      <c r="D5031" s="16" t="s">
        <v>5</v>
      </c>
      <c r="E5031" s="17" t="s">
        <v>6</v>
      </c>
      <c r="F5031" s="18" t="s">
        <v>4</v>
      </c>
      <c r="G5031" s="19">
        <v>3456</v>
      </c>
      <c r="H5031" s="20">
        <v>1.0774999999999999</v>
      </c>
      <c r="I5031" s="20" t="s">
        <v>5036</v>
      </c>
    </row>
    <row r="5032" spans="2:9" x14ac:dyDescent="0.3">
      <c r="B5032" s="14">
        <v>46210</v>
      </c>
      <c r="C5032" s="15">
        <v>46210.697083333333</v>
      </c>
      <c r="D5032" s="16" t="s">
        <v>5</v>
      </c>
      <c r="E5032" s="17" t="s">
        <v>6</v>
      </c>
      <c r="F5032" s="18" t="s">
        <v>4</v>
      </c>
      <c r="G5032" s="19">
        <v>4618</v>
      </c>
      <c r="H5032" s="20">
        <v>1.0774999999999999</v>
      </c>
      <c r="I5032" s="20" t="s">
        <v>5037</v>
      </c>
    </row>
    <row r="5033" spans="2:9" x14ac:dyDescent="0.3">
      <c r="B5033" s="14">
        <v>46210</v>
      </c>
      <c r="C5033" s="15">
        <v>46210.697083333333</v>
      </c>
      <c r="D5033" s="16" t="s">
        <v>5</v>
      </c>
      <c r="E5033" s="17" t="s">
        <v>6</v>
      </c>
      <c r="F5033" s="18" t="s">
        <v>4</v>
      </c>
      <c r="G5033" s="19">
        <v>1326</v>
      </c>
      <c r="H5033" s="20">
        <v>1.0774999999999999</v>
      </c>
      <c r="I5033" s="20" t="s">
        <v>5038</v>
      </c>
    </row>
    <row r="5034" spans="2:9" x14ac:dyDescent="0.3">
      <c r="B5034" s="14">
        <v>46210</v>
      </c>
      <c r="C5034" s="15">
        <v>46210.697083333333</v>
      </c>
      <c r="D5034" s="16" t="s">
        <v>5</v>
      </c>
      <c r="E5034" s="17" t="s">
        <v>6</v>
      </c>
      <c r="F5034" s="18" t="s">
        <v>4</v>
      </c>
      <c r="G5034" s="19">
        <v>1525</v>
      </c>
      <c r="H5034" s="20">
        <v>1.0774999999999999</v>
      </c>
      <c r="I5034" s="20" t="s">
        <v>5039</v>
      </c>
    </row>
    <row r="5035" spans="2:9" x14ac:dyDescent="0.3">
      <c r="B5035" s="14">
        <v>46210</v>
      </c>
      <c r="C5035" s="15">
        <v>46210.697187500002</v>
      </c>
      <c r="D5035" s="16" t="s">
        <v>5</v>
      </c>
      <c r="E5035" s="17" t="s">
        <v>6</v>
      </c>
      <c r="F5035" s="18" t="s">
        <v>4</v>
      </c>
      <c r="G5035" s="19">
        <v>16531</v>
      </c>
      <c r="H5035" s="20">
        <v>1.077</v>
      </c>
      <c r="I5035" s="20" t="s">
        <v>5040</v>
      </c>
    </row>
    <row r="5036" spans="2:9" x14ac:dyDescent="0.3">
      <c r="B5036" s="14">
        <v>46210</v>
      </c>
      <c r="C5036" s="15">
        <v>46210.697442129633</v>
      </c>
      <c r="D5036" s="16" t="s">
        <v>5</v>
      </c>
      <c r="E5036" s="17" t="s">
        <v>6</v>
      </c>
      <c r="F5036" s="18" t="s">
        <v>4</v>
      </c>
      <c r="G5036" s="19">
        <v>7613</v>
      </c>
      <c r="H5036" s="20">
        <v>1.077</v>
      </c>
      <c r="I5036" s="20" t="s">
        <v>5041</v>
      </c>
    </row>
    <row r="5037" spans="2:9" x14ac:dyDescent="0.3">
      <c r="B5037" s="14">
        <v>46210</v>
      </c>
      <c r="C5037" s="15">
        <v>46210.700671296298</v>
      </c>
      <c r="D5037" s="16" t="s">
        <v>5</v>
      </c>
      <c r="E5037" s="17" t="s">
        <v>6</v>
      </c>
      <c r="F5037" s="18" t="s">
        <v>4</v>
      </c>
      <c r="G5037" s="19">
        <v>5438</v>
      </c>
      <c r="H5037" s="20">
        <v>1.0765</v>
      </c>
      <c r="I5037" s="20" t="s">
        <v>5042</v>
      </c>
    </row>
    <row r="5038" spans="2:9" x14ac:dyDescent="0.3">
      <c r="B5038" s="14">
        <v>46210</v>
      </c>
      <c r="C5038" s="15">
        <v>46210.700833333336</v>
      </c>
      <c r="D5038" s="16" t="s">
        <v>5</v>
      </c>
      <c r="E5038" s="17" t="s">
        <v>6</v>
      </c>
      <c r="F5038" s="18" t="s">
        <v>4</v>
      </c>
      <c r="G5038" s="19">
        <v>5438</v>
      </c>
      <c r="H5038" s="20">
        <v>1.0760000000000001</v>
      </c>
      <c r="I5038" s="20" t="s">
        <v>5043</v>
      </c>
    </row>
    <row r="5039" spans="2:9" x14ac:dyDescent="0.3">
      <c r="B5039" s="14">
        <v>46210</v>
      </c>
      <c r="C5039" s="15">
        <v>46210.700833333336</v>
      </c>
      <c r="D5039" s="16" t="s">
        <v>5</v>
      </c>
      <c r="E5039" s="17" t="s">
        <v>6</v>
      </c>
      <c r="F5039" s="18" t="s">
        <v>4</v>
      </c>
      <c r="G5039" s="19">
        <v>7613</v>
      </c>
      <c r="H5039" s="20">
        <v>1.0754999999999999</v>
      </c>
      <c r="I5039" s="20" t="s">
        <v>5044</v>
      </c>
    </row>
    <row r="5040" spans="2:9" x14ac:dyDescent="0.3">
      <c r="B5040" s="14">
        <v>46210</v>
      </c>
      <c r="C5040" s="15">
        <v>46210.701481481483</v>
      </c>
      <c r="D5040" s="16" t="s">
        <v>5</v>
      </c>
      <c r="E5040" s="17" t="s">
        <v>6</v>
      </c>
      <c r="F5040" s="18" t="s">
        <v>4</v>
      </c>
      <c r="G5040" s="19">
        <v>5438</v>
      </c>
      <c r="H5040" s="20">
        <v>1.0760000000000001</v>
      </c>
      <c r="I5040" s="20" t="s">
        <v>5045</v>
      </c>
    </row>
    <row r="5041" spans="2:9" x14ac:dyDescent="0.3">
      <c r="B5041" s="14">
        <v>46210</v>
      </c>
      <c r="C5041" s="15">
        <v>46210.702048611114</v>
      </c>
      <c r="D5041" s="16" t="s">
        <v>5</v>
      </c>
      <c r="E5041" s="17" t="s">
        <v>6</v>
      </c>
      <c r="F5041" s="18" t="s">
        <v>4</v>
      </c>
      <c r="G5041" s="19">
        <v>5438</v>
      </c>
      <c r="H5041" s="20">
        <v>1.0754999999999999</v>
      </c>
      <c r="I5041" s="20" t="s">
        <v>5046</v>
      </c>
    </row>
    <row r="5042" spans="2:9" x14ac:dyDescent="0.3">
      <c r="B5042" s="14">
        <v>46210</v>
      </c>
      <c r="C5042" s="15">
        <v>46210.702361111114</v>
      </c>
      <c r="D5042" s="16" t="s">
        <v>5</v>
      </c>
      <c r="E5042" s="17" t="s">
        <v>6</v>
      </c>
      <c r="F5042" s="18" t="s">
        <v>4</v>
      </c>
      <c r="G5042" s="19">
        <v>2630</v>
      </c>
      <c r="H5042" s="20">
        <v>1.0754999999999999</v>
      </c>
      <c r="I5042" s="20" t="s">
        <v>5047</v>
      </c>
    </row>
    <row r="5043" spans="2:9" x14ac:dyDescent="0.3">
      <c r="B5043" s="14">
        <v>46210</v>
      </c>
      <c r="C5043" s="15">
        <v>46210.702361111114</v>
      </c>
      <c r="D5043" s="16" t="s">
        <v>5</v>
      </c>
      <c r="E5043" s="17" t="s">
        <v>6</v>
      </c>
      <c r="F5043" s="18" t="s">
        <v>4</v>
      </c>
      <c r="G5043" s="19">
        <v>5548</v>
      </c>
      <c r="H5043" s="20">
        <v>1.0754999999999999</v>
      </c>
      <c r="I5043" s="20" t="s">
        <v>5048</v>
      </c>
    </row>
    <row r="5044" spans="2:9" x14ac:dyDescent="0.3">
      <c r="B5044" s="14">
        <v>46210</v>
      </c>
      <c r="C5044" s="15">
        <v>46210.702361111114</v>
      </c>
      <c r="D5044" s="16" t="s">
        <v>5</v>
      </c>
      <c r="E5044" s="17" t="s">
        <v>6</v>
      </c>
      <c r="F5044" s="18" t="s">
        <v>4</v>
      </c>
      <c r="G5044" s="19">
        <v>8648</v>
      </c>
      <c r="H5044" s="20">
        <v>1.0754999999999999</v>
      </c>
      <c r="I5044" s="20" t="s">
        <v>5049</v>
      </c>
    </row>
    <row r="5045" spans="2:9" x14ac:dyDescent="0.3">
      <c r="B5045" s="14">
        <v>46210</v>
      </c>
      <c r="C5045" s="15">
        <v>46210.702361111114</v>
      </c>
      <c r="D5045" s="16" t="s">
        <v>5</v>
      </c>
      <c r="E5045" s="17" t="s">
        <v>6</v>
      </c>
      <c r="F5045" s="18" t="s">
        <v>4</v>
      </c>
      <c r="G5045" s="19">
        <v>13320</v>
      </c>
      <c r="H5045" s="20">
        <v>1.0754999999999999</v>
      </c>
      <c r="I5045" s="20" t="s">
        <v>5050</v>
      </c>
    </row>
    <row r="5046" spans="2:9" x14ac:dyDescent="0.3">
      <c r="B5046" s="14">
        <v>46210</v>
      </c>
      <c r="C5046" s="15">
        <v>46210.704201388886</v>
      </c>
      <c r="D5046" s="16" t="s">
        <v>5</v>
      </c>
      <c r="E5046" s="17" t="s">
        <v>6</v>
      </c>
      <c r="F5046" s="18" t="s">
        <v>4</v>
      </c>
      <c r="G5046" s="19">
        <v>15287</v>
      </c>
      <c r="H5046" s="20">
        <v>1.0754999999999999</v>
      </c>
      <c r="I5046" s="20" t="s">
        <v>5051</v>
      </c>
    </row>
    <row r="5047" spans="2:9" x14ac:dyDescent="0.3">
      <c r="B5047" s="14">
        <v>46210</v>
      </c>
      <c r="C5047" s="15">
        <v>46210.708518518521</v>
      </c>
      <c r="D5047" s="16" t="s">
        <v>5</v>
      </c>
      <c r="E5047" s="17" t="s">
        <v>6</v>
      </c>
      <c r="F5047" s="18" t="s">
        <v>4</v>
      </c>
      <c r="G5047" s="19">
        <v>14795</v>
      </c>
      <c r="H5047" s="20">
        <v>1.0765</v>
      </c>
      <c r="I5047" s="20" t="s">
        <v>5052</v>
      </c>
    </row>
    <row r="5048" spans="2:9" x14ac:dyDescent="0.3">
      <c r="B5048" s="14">
        <v>46210</v>
      </c>
      <c r="C5048" s="15">
        <v>46210.710115740738</v>
      </c>
      <c r="D5048" s="16" t="s">
        <v>5</v>
      </c>
      <c r="E5048" s="17" t="s">
        <v>6</v>
      </c>
      <c r="F5048" s="18" t="s">
        <v>4</v>
      </c>
      <c r="G5048" s="19">
        <v>7397</v>
      </c>
      <c r="H5048" s="20">
        <v>1.077</v>
      </c>
      <c r="I5048" s="20" t="s">
        <v>5053</v>
      </c>
    </row>
    <row r="5049" spans="2:9" x14ac:dyDescent="0.3">
      <c r="B5049" s="14">
        <v>46210</v>
      </c>
      <c r="C5049" s="15">
        <v>46210.710115740738</v>
      </c>
      <c r="D5049" s="16" t="s">
        <v>5</v>
      </c>
      <c r="E5049" s="17" t="s">
        <v>6</v>
      </c>
      <c r="F5049" s="18" t="s">
        <v>4</v>
      </c>
      <c r="G5049" s="19">
        <v>11396</v>
      </c>
      <c r="H5049" s="20">
        <v>1.077</v>
      </c>
      <c r="I5049" s="20" t="s">
        <v>5054</v>
      </c>
    </row>
    <row r="5050" spans="2:9" x14ac:dyDescent="0.3">
      <c r="B5050" s="14">
        <v>46210</v>
      </c>
      <c r="C5050" s="15">
        <v>46210.712245370371</v>
      </c>
      <c r="D5050" s="16" t="s">
        <v>5</v>
      </c>
      <c r="E5050" s="17" t="s">
        <v>6</v>
      </c>
      <c r="F5050" s="18" t="s">
        <v>4</v>
      </c>
      <c r="G5050" s="19">
        <v>11590</v>
      </c>
      <c r="H5050" s="20">
        <v>1.0780000000000001</v>
      </c>
      <c r="I5050" s="20" t="s">
        <v>5055</v>
      </c>
    </row>
    <row r="5051" spans="2:9" x14ac:dyDescent="0.3">
      <c r="B5051" s="14">
        <v>46210</v>
      </c>
      <c r="C5051" s="15">
        <v>46210.712916666664</v>
      </c>
      <c r="D5051" s="16" t="s">
        <v>5</v>
      </c>
      <c r="E5051" s="17" t="s">
        <v>6</v>
      </c>
      <c r="F5051" s="18" t="s">
        <v>4</v>
      </c>
      <c r="G5051" s="19">
        <v>18965</v>
      </c>
      <c r="H5051" s="20">
        <v>1.0774999999999999</v>
      </c>
      <c r="I5051" s="20" t="s">
        <v>5056</v>
      </c>
    </row>
    <row r="5052" spans="2:9" x14ac:dyDescent="0.3">
      <c r="B5052" s="14">
        <v>46210</v>
      </c>
      <c r="C5052" s="15">
        <v>46210.714895833335</v>
      </c>
      <c r="D5052" s="16" t="s">
        <v>5</v>
      </c>
      <c r="E5052" s="17" t="s">
        <v>6</v>
      </c>
      <c r="F5052" s="18" t="s">
        <v>4</v>
      </c>
      <c r="G5052" s="19">
        <v>118</v>
      </c>
      <c r="H5052" s="20">
        <v>1.0785</v>
      </c>
      <c r="I5052" s="20" t="s">
        <v>5057</v>
      </c>
    </row>
    <row r="5053" spans="2:9" x14ac:dyDescent="0.3">
      <c r="B5053" s="14">
        <v>46210</v>
      </c>
      <c r="C5053" s="15">
        <v>46210.714895833335</v>
      </c>
      <c r="D5053" s="16" t="s">
        <v>5</v>
      </c>
      <c r="E5053" s="17" t="s">
        <v>6</v>
      </c>
      <c r="F5053" s="18" t="s">
        <v>4</v>
      </c>
      <c r="G5053" s="19">
        <v>1669</v>
      </c>
      <c r="H5053" s="20">
        <v>1.0785</v>
      </c>
      <c r="I5053" s="20" t="s">
        <v>5058</v>
      </c>
    </row>
    <row r="5054" spans="2:9" x14ac:dyDescent="0.3">
      <c r="B5054" s="14">
        <v>46210</v>
      </c>
      <c r="C5054" s="15">
        <v>46210.714895833335</v>
      </c>
      <c r="D5054" s="16" t="s">
        <v>5</v>
      </c>
      <c r="E5054" s="17" t="s">
        <v>6</v>
      </c>
      <c r="F5054" s="18" t="s">
        <v>4</v>
      </c>
      <c r="G5054" s="19">
        <v>61</v>
      </c>
      <c r="H5054" s="20">
        <v>1.0785</v>
      </c>
      <c r="I5054" s="20" t="s">
        <v>5059</v>
      </c>
    </row>
    <row r="5055" spans="2:9" x14ac:dyDescent="0.3">
      <c r="B5055" s="14">
        <v>46210</v>
      </c>
      <c r="C5055" s="15">
        <v>46210.714895833335</v>
      </c>
      <c r="D5055" s="16" t="s">
        <v>5</v>
      </c>
      <c r="E5055" s="17" t="s">
        <v>6</v>
      </c>
      <c r="F5055" s="18" t="s">
        <v>4</v>
      </c>
      <c r="G5055" s="19">
        <v>4678</v>
      </c>
      <c r="H5055" s="20">
        <v>1.0785</v>
      </c>
      <c r="I5055" s="20" t="s">
        <v>5060</v>
      </c>
    </row>
    <row r="5056" spans="2:9" x14ac:dyDescent="0.3">
      <c r="B5056" s="14">
        <v>46210</v>
      </c>
      <c r="C5056" s="15">
        <v>46210.715543981481</v>
      </c>
      <c r="D5056" s="16" t="s">
        <v>5</v>
      </c>
      <c r="E5056" s="17" t="s">
        <v>6</v>
      </c>
      <c r="F5056" s="18" t="s">
        <v>4</v>
      </c>
      <c r="G5056" s="19">
        <v>7090</v>
      </c>
      <c r="H5056" s="20">
        <v>1.0780000000000001</v>
      </c>
      <c r="I5056" s="20" t="s">
        <v>5061</v>
      </c>
    </row>
    <row r="5057" spans="2:9" x14ac:dyDescent="0.3">
      <c r="B5057" s="14">
        <v>46210</v>
      </c>
      <c r="C5057" s="15">
        <v>46210.716921296298</v>
      </c>
      <c r="D5057" s="16" t="s">
        <v>5</v>
      </c>
      <c r="E5057" s="17" t="s">
        <v>6</v>
      </c>
      <c r="F5057" s="18" t="s">
        <v>4</v>
      </c>
      <c r="G5057" s="19">
        <v>5982</v>
      </c>
      <c r="H5057" s="20">
        <v>1.0780000000000001</v>
      </c>
      <c r="I5057" s="20" t="s">
        <v>5062</v>
      </c>
    </row>
    <row r="5058" spans="2:9" x14ac:dyDescent="0.3">
      <c r="B5058" s="14">
        <v>46210</v>
      </c>
      <c r="C5058" s="15">
        <v>46210.716956018521</v>
      </c>
      <c r="D5058" s="16" t="s">
        <v>5</v>
      </c>
      <c r="E5058" s="17" t="s">
        <v>6</v>
      </c>
      <c r="F5058" s="18" t="s">
        <v>4</v>
      </c>
      <c r="G5058" s="19">
        <v>5982</v>
      </c>
      <c r="H5058" s="20">
        <v>1.0780000000000001</v>
      </c>
      <c r="I5058" s="20" t="s">
        <v>5063</v>
      </c>
    </row>
    <row r="5059" spans="2:9" x14ac:dyDescent="0.3">
      <c r="B5059" s="14">
        <v>46210</v>
      </c>
      <c r="C5059" s="15">
        <v>46210.720046296294</v>
      </c>
      <c r="D5059" s="16" t="s">
        <v>5</v>
      </c>
      <c r="E5059" s="17" t="s">
        <v>6</v>
      </c>
      <c r="F5059" s="18" t="s">
        <v>4</v>
      </c>
      <c r="G5059" s="19">
        <v>5982</v>
      </c>
      <c r="H5059" s="20">
        <v>1.0774999999999999</v>
      </c>
      <c r="I5059" s="20" t="s">
        <v>5064</v>
      </c>
    </row>
    <row r="5060" spans="2:9" x14ac:dyDescent="0.3">
      <c r="B5060" s="14">
        <v>46210</v>
      </c>
      <c r="C5060" s="15">
        <v>46210.723043981481</v>
      </c>
      <c r="D5060" s="16" t="s">
        <v>5</v>
      </c>
      <c r="E5060" s="17" t="s">
        <v>6</v>
      </c>
      <c r="F5060" s="18" t="s">
        <v>4</v>
      </c>
      <c r="G5060" s="19">
        <v>3115</v>
      </c>
      <c r="H5060" s="20">
        <v>1.079</v>
      </c>
      <c r="I5060" s="20" t="s">
        <v>5065</v>
      </c>
    </row>
    <row r="5061" spans="2:9" x14ac:dyDescent="0.3">
      <c r="B5061" s="14">
        <v>46210</v>
      </c>
      <c r="C5061" s="15">
        <v>46210.725138888891</v>
      </c>
      <c r="D5061" s="16" t="s">
        <v>5</v>
      </c>
      <c r="E5061" s="17" t="s">
        <v>6</v>
      </c>
      <c r="F5061" s="18" t="s">
        <v>4</v>
      </c>
      <c r="G5061" s="19">
        <v>8968</v>
      </c>
      <c r="H5061" s="20">
        <v>1.0785</v>
      </c>
      <c r="I5061" s="20" t="s">
        <v>5066</v>
      </c>
    </row>
    <row r="5062" spans="2:9" x14ac:dyDescent="0.3">
      <c r="B5062" s="14">
        <v>46210</v>
      </c>
      <c r="C5062" s="15">
        <v>46210.726759259262</v>
      </c>
      <c r="D5062" s="16" t="s">
        <v>5</v>
      </c>
      <c r="E5062" s="17" t="s">
        <v>6</v>
      </c>
      <c r="F5062" s="18" t="s">
        <v>4</v>
      </c>
      <c r="G5062" s="19">
        <v>7069</v>
      </c>
      <c r="H5062" s="20">
        <v>1.0780000000000001</v>
      </c>
      <c r="I5062" s="20" t="s">
        <v>5067</v>
      </c>
    </row>
    <row r="5063" spans="2:9" x14ac:dyDescent="0.3">
      <c r="B5063" s="14">
        <v>46210</v>
      </c>
      <c r="C5063" s="15">
        <v>46210.727662037039</v>
      </c>
      <c r="D5063" s="16" t="s">
        <v>5</v>
      </c>
      <c r="E5063" s="17" t="s">
        <v>6</v>
      </c>
      <c r="F5063" s="18" t="s">
        <v>4</v>
      </c>
      <c r="G5063" s="19">
        <v>5438</v>
      </c>
      <c r="H5063" s="20">
        <v>1.0774999999999999</v>
      </c>
      <c r="I5063" s="20" t="s">
        <v>5068</v>
      </c>
    </row>
    <row r="5064" spans="2:9" x14ac:dyDescent="0.3">
      <c r="B5064" s="14">
        <v>46211</v>
      </c>
      <c r="C5064" s="15">
        <v>46211.375752314816</v>
      </c>
      <c r="D5064" s="16" t="s">
        <v>5</v>
      </c>
      <c r="E5064" s="17" t="s">
        <v>6</v>
      </c>
      <c r="F5064" s="18" t="s">
        <v>4</v>
      </c>
      <c r="G5064" s="19">
        <v>11888</v>
      </c>
      <c r="H5064" s="20">
        <v>1.0515000000000001</v>
      </c>
      <c r="I5064" s="20" t="s">
        <v>5069</v>
      </c>
    </row>
    <row r="5065" spans="2:9" x14ac:dyDescent="0.3">
      <c r="B5065" s="14">
        <v>46211</v>
      </c>
      <c r="C5065" s="15">
        <v>46211.375752314816</v>
      </c>
      <c r="D5065" s="16" t="s">
        <v>5</v>
      </c>
      <c r="E5065" s="17" t="s">
        <v>6</v>
      </c>
      <c r="F5065" s="18" t="s">
        <v>4</v>
      </c>
      <c r="G5065" s="19">
        <v>10898</v>
      </c>
      <c r="H5065" s="20">
        <v>1.0509999999999999</v>
      </c>
      <c r="I5065" s="20" t="s">
        <v>5070</v>
      </c>
    </row>
    <row r="5066" spans="2:9" x14ac:dyDescent="0.3">
      <c r="B5066" s="14">
        <v>46211</v>
      </c>
      <c r="C5066" s="15">
        <v>46211.376192129632</v>
      </c>
      <c r="D5066" s="16" t="s">
        <v>5</v>
      </c>
      <c r="E5066" s="17" t="s">
        <v>6</v>
      </c>
      <c r="F5066" s="18" t="s">
        <v>4</v>
      </c>
      <c r="G5066" s="19">
        <v>6131</v>
      </c>
      <c r="H5066" s="20">
        <v>1.0555000000000001</v>
      </c>
      <c r="I5066" s="20" t="s">
        <v>5071</v>
      </c>
    </row>
    <row r="5067" spans="2:9" x14ac:dyDescent="0.3">
      <c r="B5067" s="14">
        <v>46211</v>
      </c>
      <c r="C5067" s="15">
        <v>46211.376192129632</v>
      </c>
      <c r="D5067" s="16" t="s">
        <v>5</v>
      </c>
      <c r="E5067" s="17" t="s">
        <v>6</v>
      </c>
      <c r="F5067" s="18" t="s">
        <v>4</v>
      </c>
      <c r="G5067" s="19">
        <v>6744</v>
      </c>
      <c r="H5067" s="20">
        <v>1.0555000000000001</v>
      </c>
      <c r="I5067" s="20" t="s">
        <v>5072</v>
      </c>
    </row>
    <row r="5068" spans="2:9" x14ac:dyDescent="0.3">
      <c r="B5068" s="14">
        <v>46211</v>
      </c>
      <c r="C5068" s="15">
        <v>46211.376203703701</v>
      </c>
      <c r="D5068" s="16" t="s">
        <v>5</v>
      </c>
      <c r="E5068" s="17" t="s">
        <v>6</v>
      </c>
      <c r="F5068" s="18" t="s">
        <v>4</v>
      </c>
      <c r="G5068" s="19">
        <v>7971</v>
      </c>
      <c r="H5068" s="20">
        <v>1.054</v>
      </c>
      <c r="I5068" s="20" t="s">
        <v>5073</v>
      </c>
    </row>
    <row r="5069" spans="2:9" x14ac:dyDescent="0.3">
      <c r="B5069" s="14">
        <v>46211</v>
      </c>
      <c r="C5069" s="15">
        <v>46211.376979166664</v>
      </c>
      <c r="D5069" s="16" t="s">
        <v>5</v>
      </c>
      <c r="E5069" s="17" t="s">
        <v>6</v>
      </c>
      <c r="F5069" s="18" t="s">
        <v>4</v>
      </c>
      <c r="G5069" s="19">
        <v>5812</v>
      </c>
      <c r="H5069" s="20">
        <v>1.0525</v>
      </c>
      <c r="I5069" s="20" t="s">
        <v>5074</v>
      </c>
    </row>
    <row r="5070" spans="2:9" x14ac:dyDescent="0.3">
      <c r="B5070" s="14">
        <v>46211</v>
      </c>
      <c r="C5070" s="15">
        <v>46211.377199074072</v>
      </c>
      <c r="D5070" s="16" t="s">
        <v>5</v>
      </c>
      <c r="E5070" s="17" t="s">
        <v>6</v>
      </c>
      <c r="F5070" s="18" t="s">
        <v>4</v>
      </c>
      <c r="G5070" s="19">
        <v>17807</v>
      </c>
      <c r="H5070" s="20">
        <v>1.05</v>
      </c>
      <c r="I5070" s="20" t="s">
        <v>5075</v>
      </c>
    </row>
    <row r="5071" spans="2:9" x14ac:dyDescent="0.3">
      <c r="B5071" s="14">
        <v>46211</v>
      </c>
      <c r="C5071" s="15">
        <v>46211.377199074072</v>
      </c>
      <c r="D5071" s="16" t="s">
        <v>5</v>
      </c>
      <c r="E5071" s="17" t="s">
        <v>6</v>
      </c>
      <c r="F5071" s="18" t="s">
        <v>4</v>
      </c>
      <c r="G5071" s="19">
        <v>17807</v>
      </c>
      <c r="H5071" s="20">
        <v>1.0489999999999999</v>
      </c>
      <c r="I5071" s="20" t="s">
        <v>5076</v>
      </c>
    </row>
    <row r="5072" spans="2:9" x14ac:dyDescent="0.3">
      <c r="B5072" s="14">
        <v>46211</v>
      </c>
      <c r="C5072" s="15">
        <v>46211.377233796295</v>
      </c>
      <c r="D5072" s="16" t="s">
        <v>5</v>
      </c>
      <c r="E5072" s="17" t="s">
        <v>6</v>
      </c>
      <c r="F5072" s="18" t="s">
        <v>4</v>
      </c>
      <c r="G5072" s="19">
        <v>11649</v>
      </c>
      <c r="H5072" s="20">
        <v>1.05</v>
      </c>
      <c r="I5072" s="20" t="s">
        <v>5077</v>
      </c>
    </row>
    <row r="5073" spans="2:9" x14ac:dyDescent="0.3">
      <c r="B5073" s="14">
        <v>46211</v>
      </c>
      <c r="C5073" s="15">
        <v>46211.377245370371</v>
      </c>
      <c r="D5073" s="16" t="s">
        <v>5</v>
      </c>
      <c r="E5073" s="17" t="s">
        <v>6</v>
      </c>
      <c r="F5073" s="18" t="s">
        <v>4</v>
      </c>
      <c r="G5073" s="19">
        <v>5695</v>
      </c>
      <c r="H5073" s="20">
        <v>1.0489999999999999</v>
      </c>
      <c r="I5073" s="20" t="s">
        <v>5078</v>
      </c>
    </row>
    <row r="5074" spans="2:9" x14ac:dyDescent="0.3">
      <c r="B5074" s="14">
        <v>46211</v>
      </c>
      <c r="C5074" s="15">
        <v>46211.377245370371</v>
      </c>
      <c r="D5074" s="16" t="s">
        <v>5</v>
      </c>
      <c r="E5074" s="17" t="s">
        <v>6</v>
      </c>
      <c r="F5074" s="18" t="s">
        <v>4</v>
      </c>
      <c r="G5074" s="19">
        <v>12708</v>
      </c>
      <c r="H5074" s="20">
        <v>1.0489999999999999</v>
      </c>
      <c r="I5074" s="20" t="s">
        <v>5079</v>
      </c>
    </row>
    <row r="5075" spans="2:9" x14ac:dyDescent="0.3">
      <c r="B5075" s="14">
        <v>46211</v>
      </c>
      <c r="C5075" s="15">
        <v>46211.377453703702</v>
      </c>
      <c r="D5075" s="16" t="s">
        <v>5</v>
      </c>
      <c r="E5075" s="17" t="s">
        <v>6</v>
      </c>
      <c r="F5075" s="18" t="s">
        <v>4</v>
      </c>
      <c r="G5075" s="19">
        <v>10550</v>
      </c>
      <c r="H5075" s="20">
        <v>1.048</v>
      </c>
      <c r="I5075" s="20" t="s">
        <v>5080</v>
      </c>
    </row>
    <row r="5076" spans="2:9" x14ac:dyDescent="0.3">
      <c r="B5076" s="14">
        <v>46211</v>
      </c>
      <c r="C5076" s="15">
        <v>46211.377453703702</v>
      </c>
      <c r="D5076" s="16" t="s">
        <v>5</v>
      </c>
      <c r="E5076" s="17" t="s">
        <v>6</v>
      </c>
      <c r="F5076" s="18" t="s">
        <v>4</v>
      </c>
      <c r="G5076" s="19">
        <v>13767</v>
      </c>
      <c r="H5076" s="20">
        <v>1.0475000000000001</v>
      </c>
      <c r="I5076" s="20" t="s">
        <v>5081</v>
      </c>
    </row>
    <row r="5077" spans="2:9" x14ac:dyDescent="0.3">
      <c r="B5077" s="14">
        <v>46211</v>
      </c>
      <c r="C5077" s="15">
        <v>46211.377939814818</v>
      </c>
      <c r="D5077" s="16" t="s">
        <v>5</v>
      </c>
      <c r="E5077" s="17" t="s">
        <v>6</v>
      </c>
      <c r="F5077" s="18" t="s">
        <v>4</v>
      </c>
      <c r="G5077" s="19">
        <v>10478</v>
      </c>
      <c r="H5077" s="20">
        <v>1.0469999999999999</v>
      </c>
      <c r="I5077" s="20" t="s">
        <v>5082</v>
      </c>
    </row>
    <row r="5078" spans="2:9" x14ac:dyDescent="0.3">
      <c r="B5078" s="14">
        <v>46211</v>
      </c>
      <c r="C5078" s="15">
        <v>46211.377962962964</v>
      </c>
      <c r="D5078" s="16" t="s">
        <v>5</v>
      </c>
      <c r="E5078" s="17" t="s">
        <v>6</v>
      </c>
      <c r="F5078" s="18" t="s">
        <v>4</v>
      </c>
      <c r="G5078" s="19">
        <v>11649</v>
      </c>
      <c r="H5078" s="20">
        <v>1.046</v>
      </c>
      <c r="I5078" s="20" t="s">
        <v>5083</v>
      </c>
    </row>
    <row r="5079" spans="2:9" x14ac:dyDescent="0.3">
      <c r="B5079" s="14">
        <v>46211</v>
      </c>
      <c r="C5079" s="15">
        <v>46211.377974537034</v>
      </c>
      <c r="D5079" s="16" t="s">
        <v>5</v>
      </c>
      <c r="E5079" s="17" t="s">
        <v>6</v>
      </c>
      <c r="F5079" s="18" t="s">
        <v>4</v>
      </c>
      <c r="G5079" s="19">
        <v>10238</v>
      </c>
      <c r="H5079" s="20">
        <v>1.0449999999999999</v>
      </c>
      <c r="I5079" s="20" t="s">
        <v>5084</v>
      </c>
    </row>
    <row r="5080" spans="2:9" x14ac:dyDescent="0.3">
      <c r="B5080" s="14">
        <v>46211</v>
      </c>
      <c r="C5080" s="15">
        <v>46211.378194444442</v>
      </c>
      <c r="D5080" s="16" t="s">
        <v>5</v>
      </c>
      <c r="E5080" s="17" t="s">
        <v>6</v>
      </c>
      <c r="F5080" s="18" t="s">
        <v>4</v>
      </c>
      <c r="G5080" s="19">
        <v>11236</v>
      </c>
      <c r="H5080" s="20">
        <v>1.0455000000000001</v>
      </c>
      <c r="I5080" s="20" t="s">
        <v>5085</v>
      </c>
    </row>
    <row r="5081" spans="2:9" x14ac:dyDescent="0.3">
      <c r="B5081" s="14">
        <v>46211</v>
      </c>
      <c r="C5081" s="15">
        <v>46211.37840277778</v>
      </c>
      <c r="D5081" s="16" t="s">
        <v>5</v>
      </c>
      <c r="E5081" s="17" t="s">
        <v>6</v>
      </c>
      <c r="F5081" s="18" t="s">
        <v>4</v>
      </c>
      <c r="G5081" s="19">
        <v>11236</v>
      </c>
      <c r="H5081" s="20">
        <v>1.0449999999999999</v>
      </c>
      <c r="I5081" s="20" t="s">
        <v>5086</v>
      </c>
    </row>
    <row r="5082" spans="2:9" x14ac:dyDescent="0.3">
      <c r="B5082" s="14">
        <v>46211</v>
      </c>
      <c r="C5082" s="15">
        <v>46211.378703703704</v>
      </c>
      <c r="D5082" s="16" t="s">
        <v>5</v>
      </c>
      <c r="E5082" s="17" t="s">
        <v>6</v>
      </c>
      <c r="F5082" s="18" t="s">
        <v>4</v>
      </c>
      <c r="G5082" s="19">
        <v>18284</v>
      </c>
      <c r="H5082" s="20">
        <v>1.0435000000000001</v>
      </c>
      <c r="I5082" s="20" t="s">
        <v>5087</v>
      </c>
    </row>
    <row r="5083" spans="2:9" x14ac:dyDescent="0.3">
      <c r="B5083" s="14">
        <v>46211</v>
      </c>
      <c r="C5083" s="15">
        <v>46211.378981481481</v>
      </c>
      <c r="D5083" s="16" t="s">
        <v>5</v>
      </c>
      <c r="E5083" s="17" t="s">
        <v>6</v>
      </c>
      <c r="F5083" s="18" t="s">
        <v>4</v>
      </c>
      <c r="G5083" s="19">
        <v>14112</v>
      </c>
      <c r="H5083" s="20">
        <v>1.0429999999999999</v>
      </c>
      <c r="I5083" s="20" t="s">
        <v>5088</v>
      </c>
    </row>
    <row r="5084" spans="2:9" x14ac:dyDescent="0.3">
      <c r="B5084" s="14">
        <v>46211</v>
      </c>
      <c r="C5084" s="15">
        <v>46211.378993055558</v>
      </c>
      <c r="D5084" s="16" t="s">
        <v>5</v>
      </c>
      <c r="E5084" s="17" t="s">
        <v>6</v>
      </c>
      <c r="F5084" s="18" t="s">
        <v>4</v>
      </c>
      <c r="G5084" s="19">
        <v>9701</v>
      </c>
      <c r="H5084" s="20">
        <v>1.0429999999999999</v>
      </c>
      <c r="I5084" s="20" t="s">
        <v>5089</v>
      </c>
    </row>
    <row r="5085" spans="2:9" x14ac:dyDescent="0.3">
      <c r="B5085" s="14">
        <v>46211</v>
      </c>
      <c r="C5085" s="15">
        <v>46211.380300925928</v>
      </c>
      <c r="D5085" s="16" t="s">
        <v>5</v>
      </c>
      <c r="E5085" s="17" t="s">
        <v>6</v>
      </c>
      <c r="F5085" s="18" t="s">
        <v>4</v>
      </c>
      <c r="G5085" s="19">
        <v>11298</v>
      </c>
      <c r="H5085" s="20">
        <v>1.0449999999999999</v>
      </c>
      <c r="I5085" s="20" t="s">
        <v>5090</v>
      </c>
    </row>
    <row r="5086" spans="2:9" x14ac:dyDescent="0.3">
      <c r="B5086" s="14">
        <v>46211</v>
      </c>
      <c r="C5086" s="15">
        <v>46211.380393518521</v>
      </c>
      <c r="D5086" s="16" t="s">
        <v>5</v>
      </c>
      <c r="E5086" s="17" t="s">
        <v>6</v>
      </c>
      <c r="F5086" s="18" t="s">
        <v>4</v>
      </c>
      <c r="G5086" s="19">
        <v>8691</v>
      </c>
      <c r="H5086" s="20">
        <v>1.044</v>
      </c>
      <c r="I5086" s="20" t="s">
        <v>5091</v>
      </c>
    </row>
    <row r="5087" spans="2:9" x14ac:dyDescent="0.3">
      <c r="B5087" s="14">
        <v>46211</v>
      </c>
      <c r="C5087" s="15">
        <v>46211.380613425928</v>
      </c>
      <c r="D5087" s="16" t="s">
        <v>5</v>
      </c>
      <c r="E5087" s="17" t="s">
        <v>6</v>
      </c>
      <c r="F5087" s="18" t="s">
        <v>4</v>
      </c>
      <c r="G5087" s="19">
        <v>12592</v>
      </c>
      <c r="H5087" s="20">
        <v>1.0435000000000001</v>
      </c>
      <c r="I5087" s="20" t="s">
        <v>5092</v>
      </c>
    </row>
    <row r="5088" spans="2:9" x14ac:dyDescent="0.3">
      <c r="B5088" s="14">
        <v>46211</v>
      </c>
      <c r="C5088" s="15">
        <v>46211.380613425928</v>
      </c>
      <c r="D5088" s="16" t="s">
        <v>5</v>
      </c>
      <c r="E5088" s="17" t="s">
        <v>6</v>
      </c>
      <c r="F5088" s="18" t="s">
        <v>4</v>
      </c>
      <c r="G5088" s="19">
        <v>13679</v>
      </c>
      <c r="H5088" s="20">
        <v>1.0435000000000001</v>
      </c>
      <c r="I5088" s="20" t="s">
        <v>5093</v>
      </c>
    </row>
    <row r="5089" spans="2:9" x14ac:dyDescent="0.3">
      <c r="B5089" s="14">
        <v>46211</v>
      </c>
      <c r="C5089" s="15">
        <v>46211.380613425928</v>
      </c>
      <c r="D5089" s="16" t="s">
        <v>5</v>
      </c>
      <c r="E5089" s="17" t="s">
        <v>6</v>
      </c>
      <c r="F5089" s="18" t="s">
        <v>4</v>
      </c>
      <c r="G5089" s="19">
        <v>8691</v>
      </c>
      <c r="H5089" s="20">
        <v>1.042</v>
      </c>
      <c r="I5089" s="20" t="s">
        <v>5094</v>
      </c>
    </row>
    <row r="5090" spans="2:9" x14ac:dyDescent="0.3">
      <c r="B5090" s="14">
        <v>46211</v>
      </c>
      <c r="C5090" s="15">
        <v>46211.380671296298</v>
      </c>
      <c r="D5090" s="16" t="s">
        <v>5</v>
      </c>
      <c r="E5090" s="17" t="s">
        <v>6</v>
      </c>
      <c r="F5090" s="18" t="s">
        <v>4</v>
      </c>
      <c r="G5090" s="19">
        <v>9775</v>
      </c>
      <c r="H5090" s="20">
        <v>1.0409999999999999</v>
      </c>
      <c r="I5090" s="20" t="s">
        <v>5095</v>
      </c>
    </row>
    <row r="5091" spans="2:9" x14ac:dyDescent="0.3">
      <c r="B5091" s="14">
        <v>46211</v>
      </c>
      <c r="C5091" s="15">
        <v>46211.380671296298</v>
      </c>
      <c r="D5091" s="16" t="s">
        <v>5</v>
      </c>
      <c r="E5091" s="17" t="s">
        <v>6</v>
      </c>
      <c r="F5091" s="18" t="s">
        <v>4</v>
      </c>
      <c r="G5091" s="19">
        <v>2145</v>
      </c>
      <c r="H5091" s="20">
        <v>1.0409999999999999</v>
      </c>
      <c r="I5091" s="20" t="s">
        <v>5096</v>
      </c>
    </row>
    <row r="5092" spans="2:9" x14ac:dyDescent="0.3">
      <c r="B5092" s="14">
        <v>46211</v>
      </c>
      <c r="C5092" s="15">
        <v>46211.380671296298</v>
      </c>
      <c r="D5092" s="16" t="s">
        <v>5</v>
      </c>
      <c r="E5092" s="17" t="s">
        <v>6</v>
      </c>
      <c r="F5092" s="18" t="s">
        <v>4</v>
      </c>
      <c r="G5092" s="19">
        <v>4718</v>
      </c>
      <c r="H5092" s="20">
        <v>1.0409999999999999</v>
      </c>
      <c r="I5092" s="20" t="s">
        <v>5097</v>
      </c>
    </row>
    <row r="5093" spans="2:9" x14ac:dyDescent="0.3">
      <c r="B5093" s="14">
        <v>46211</v>
      </c>
      <c r="C5093" s="15">
        <v>46211.38071759259</v>
      </c>
      <c r="D5093" s="16" t="s">
        <v>5</v>
      </c>
      <c r="E5093" s="17" t="s">
        <v>6</v>
      </c>
      <c r="F5093" s="18" t="s">
        <v>4</v>
      </c>
      <c r="G5093" s="19">
        <v>9119</v>
      </c>
      <c r="H5093" s="20">
        <v>1.0405</v>
      </c>
      <c r="I5093" s="20" t="s">
        <v>5098</v>
      </c>
    </row>
    <row r="5094" spans="2:9" x14ac:dyDescent="0.3">
      <c r="B5094" s="14">
        <v>46211</v>
      </c>
      <c r="C5094" s="15">
        <v>46211.38071759259</v>
      </c>
      <c r="D5094" s="16" t="s">
        <v>5</v>
      </c>
      <c r="E5094" s="17" t="s">
        <v>6</v>
      </c>
      <c r="F5094" s="18" t="s">
        <v>4</v>
      </c>
      <c r="G5094" s="19">
        <v>7077</v>
      </c>
      <c r="H5094" s="20">
        <v>1.0405</v>
      </c>
      <c r="I5094" s="20" t="s">
        <v>5099</v>
      </c>
    </row>
    <row r="5095" spans="2:9" x14ac:dyDescent="0.3">
      <c r="B5095" s="14">
        <v>46211</v>
      </c>
      <c r="C5095" s="15">
        <v>46211.38071759259</v>
      </c>
      <c r="D5095" s="16" t="s">
        <v>5</v>
      </c>
      <c r="E5095" s="17" t="s">
        <v>6</v>
      </c>
      <c r="F5095" s="18" t="s">
        <v>4</v>
      </c>
      <c r="G5095" s="19">
        <v>11932</v>
      </c>
      <c r="H5095" s="20">
        <v>1.0405</v>
      </c>
      <c r="I5095" s="20" t="s">
        <v>5100</v>
      </c>
    </row>
    <row r="5096" spans="2:9" x14ac:dyDescent="0.3">
      <c r="B5096" s="14">
        <v>46211</v>
      </c>
      <c r="C5096" s="15">
        <v>46211.381041666667</v>
      </c>
      <c r="D5096" s="16" t="s">
        <v>5</v>
      </c>
      <c r="E5096" s="17" t="s">
        <v>6</v>
      </c>
      <c r="F5096" s="18" t="s">
        <v>4</v>
      </c>
      <c r="G5096" s="19">
        <v>15591</v>
      </c>
      <c r="H5096" s="20">
        <v>1.0395000000000001</v>
      </c>
      <c r="I5096" s="20" t="s">
        <v>5101</v>
      </c>
    </row>
    <row r="5097" spans="2:9" x14ac:dyDescent="0.3">
      <c r="B5097" s="14">
        <v>46211</v>
      </c>
      <c r="C5097" s="15">
        <v>46211.381226851852</v>
      </c>
      <c r="D5097" s="16" t="s">
        <v>5</v>
      </c>
      <c r="E5097" s="17" t="s">
        <v>6</v>
      </c>
      <c r="F5097" s="18" t="s">
        <v>4</v>
      </c>
      <c r="G5097" s="19">
        <v>2196</v>
      </c>
      <c r="H5097" s="20">
        <v>1.0389999999999999</v>
      </c>
      <c r="I5097" s="20" t="s">
        <v>5102</v>
      </c>
    </row>
    <row r="5098" spans="2:9" x14ac:dyDescent="0.3">
      <c r="B5098" s="14">
        <v>46211</v>
      </c>
      <c r="C5098" s="15">
        <v>46211.381226851852</v>
      </c>
      <c r="D5098" s="16" t="s">
        <v>5</v>
      </c>
      <c r="E5098" s="17" t="s">
        <v>6</v>
      </c>
      <c r="F5098" s="18" t="s">
        <v>4</v>
      </c>
      <c r="G5098" s="19">
        <v>10169</v>
      </c>
      <c r="H5098" s="20">
        <v>1.0389999999999999</v>
      </c>
      <c r="I5098" s="20" t="s">
        <v>5103</v>
      </c>
    </row>
    <row r="5099" spans="2:9" x14ac:dyDescent="0.3">
      <c r="B5099" s="14">
        <v>46211</v>
      </c>
      <c r="C5099" s="15">
        <v>46211.381226851852</v>
      </c>
      <c r="D5099" s="16" t="s">
        <v>5</v>
      </c>
      <c r="E5099" s="17" t="s">
        <v>6</v>
      </c>
      <c r="F5099" s="18" t="s">
        <v>4</v>
      </c>
      <c r="G5099" s="19">
        <v>751</v>
      </c>
      <c r="H5099" s="20">
        <v>1.0389999999999999</v>
      </c>
      <c r="I5099" s="20" t="s">
        <v>5104</v>
      </c>
    </row>
    <row r="5100" spans="2:9" x14ac:dyDescent="0.3">
      <c r="B5100" s="14">
        <v>46211</v>
      </c>
      <c r="C5100" s="15">
        <v>46211.381226851852</v>
      </c>
      <c r="D5100" s="16" t="s">
        <v>5</v>
      </c>
      <c r="E5100" s="17" t="s">
        <v>6</v>
      </c>
      <c r="F5100" s="18" t="s">
        <v>4</v>
      </c>
      <c r="G5100" s="19">
        <v>15750</v>
      </c>
      <c r="H5100" s="20">
        <v>1.0389999999999999</v>
      </c>
      <c r="I5100" s="20" t="s">
        <v>5105</v>
      </c>
    </row>
    <row r="5101" spans="2:9" x14ac:dyDescent="0.3">
      <c r="B5101" s="14">
        <v>46211</v>
      </c>
      <c r="C5101" s="15">
        <v>46211.381666666668</v>
      </c>
      <c r="D5101" s="16" t="s">
        <v>5</v>
      </c>
      <c r="E5101" s="17" t="s">
        <v>6</v>
      </c>
      <c r="F5101" s="18" t="s">
        <v>4</v>
      </c>
      <c r="G5101" s="19">
        <v>13846</v>
      </c>
      <c r="H5101" s="20">
        <v>1.0405</v>
      </c>
      <c r="I5101" s="20" t="s">
        <v>5106</v>
      </c>
    </row>
    <row r="5102" spans="2:9" x14ac:dyDescent="0.3">
      <c r="B5102" s="14">
        <v>46211</v>
      </c>
      <c r="C5102" s="15">
        <v>46211.381689814814</v>
      </c>
      <c r="D5102" s="16" t="s">
        <v>5</v>
      </c>
      <c r="E5102" s="17" t="s">
        <v>6</v>
      </c>
      <c r="F5102" s="18" t="s">
        <v>4</v>
      </c>
      <c r="G5102" s="19">
        <v>15104</v>
      </c>
      <c r="H5102" s="20">
        <v>1.0395000000000001</v>
      </c>
      <c r="I5102" s="20" t="s">
        <v>5107</v>
      </c>
    </row>
    <row r="5103" spans="2:9" x14ac:dyDescent="0.3">
      <c r="B5103" s="14">
        <v>46211</v>
      </c>
      <c r="C5103" s="15">
        <v>46211.38208333333</v>
      </c>
      <c r="D5103" s="16" t="s">
        <v>5</v>
      </c>
      <c r="E5103" s="17" t="s">
        <v>6</v>
      </c>
      <c r="F5103" s="18" t="s">
        <v>4</v>
      </c>
      <c r="G5103" s="19">
        <v>7632</v>
      </c>
      <c r="H5103" s="20">
        <v>1.04</v>
      </c>
      <c r="I5103" s="20" t="s">
        <v>5108</v>
      </c>
    </row>
    <row r="5104" spans="2:9" x14ac:dyDescent="0.3">
      <c r="B5104" s="14">
        <v>46211</v>
      </c>
      <c r="C5104" s="15">
        <v>46211.38208333333</v>
      </c>
      <c r="D5104" s="16" t="s">
        <v>5</v>
      </c>
      <c r="E5104" s="17" t="s">
        <v>6</v>
      </c>
      <c r="F5104" s="18" t="s">
        <v>4</v>
      </c>
      <c r="G5104" s="19">
        <v>9158</v>
      </c>
      <c r="H5104" s="20">
        <v>1.0395000000000001</v>
      </c>
      <c r="I5104" s="20" t="s">
        <v>5109</v>
      </c>
    </row>
    <row r="5105" spans="2:9" x14ac:dyDescent="0.3">
      <c r="B5105" s="14">
        <v>46211</v>
      </c>
      <c r="C5105" s="15">
        <v>46211.38208333333</v>
      </c>
      <c r="D5105" s="16" t="s">
        <v>5</v>
      </c>
      <c r="E5105" s="17" t="s">
        <v>6</v>
      </c>
      <c r="F5105" s="18" t="s">
        <v>4</v>
      </c>
      <c r="G5105" s="19">
        <v>6074</v>
      </c>
      <c r="H5105" s="20">
        <v>1.04</v>
      </c>
      <c r="I5105" s="20" t="s">
        <v>5110</v>
      </c>
    </row>
    <row r="5106" spans="2:9" x14ac:dyDescent="0.3">
      <c r="B5106" s="14">
        <v>46211</v>
      </c>
      <c r="C5106" s="15">
        <v>46211.38208333333</v>
      </c>
      <c r="D5106" s="16" t="s">
        <v>5</v>
      </c>
      <c r="E5106" s="17" t="s">
        <v>6</v>
      </c>
      <c r="F5106" s="18" t="s">
        <v>4</v>
      </c>
      <c r="G5106" s="19">
        <v>6626</v>
      </c>
      <c r="H5106" s="20">
        <v>1.0395000000000001</v>
      </c>
      <c r="I5106" s="20" t="s">
        <v>5111</v>
      </c>
    </row>
    <row r="5107" spans="2:9" x14ac:dyDescent="0.3">
      <c r="B5107" s="14">
        <v>46211</v>
      </c>
      <c r="C5107" s="15">
        <v>46211.38244212963</v>
      </c>
      <c r="D5107" s="16" t="s">
        <v>5</v>
      </c>
      <c r="E5107" s="17" t="s">
        <v>6</v>
      </c>
      <c r="F5107" s="18" t="s">
        <v>4</v>
      </c>
      <c r="G5107" s="19">
        <v>6897</v>
      </c>
      <c r="H5107" s="20">
        <v>1.0395000000000001</v>
      </c>
      <c r="I5107" s="20" t="s">
        <v>5112</v>
      </c>
    </row>
    <row r="5108" spans="2:9" x14ac:dyDescent="0.3">
      <c r="B5108" s="14">
        <v>46211</v>
      </c>
      <c r="C5108" s="15">
        <v>46211.382731481484</v>
      </c>
      <c r="D5108" s="16" t="s">
        <v>5</v>
      </c>
      <c r="E5108" s="17" t="s">
        <v>6</v>
      </c>
      <c r="F5108" s="18" t="s">
        <v>4</v>
      </c>
      <c r="G5108" s="19">
        <v>6107</v>
      </c>
      <c r="H5108" s="20">
        <v>1.0385</v>
      </c>
      <c r="I5108" s="20" t="s">
        <v>5113</v>
      </c>
    </row>
    <row r="5109" spans="2:9" x14ac:dyDescent="0.3">
      <c r="B5109" s="14">
        <v>46211</v>
      </c>
      <c r="C5109" s="15">
        <v>46211.383379629631</v>
      </c>
      <c r="D5109" s="16" t="s">
        <v>5</v>
      </c>
      <c r="E5109" s="17" t="s">
        <v>6</v>
      </c>
      <c r="F5109" s="18" t="s">
        <v>4</v>
      </c>
      <c r="G5109" s="19">
        <v>8971</v>
      </c>
      <c r="H5109" s="20">
        <v>1.04</v>
      </c>
      <c r="I5109" s="20" t="s">
        <v>5114</v>
      </c>
    </row>
    <row r="5110" spans="2:9" x14ac:dyDescent="0.3">
      <c r="B5110" s="14">
        <v>46211</v>
      </c>
      <c r="C5110" s="15">
        <v>46211.383391203701</v>
      </c>
      <c r="D5110" s="16" t="s">
        <v>5</v>
      </c>
      <c r="E5110" s="17" t="s">
        <v>6</v>
      </c>
      <c r="F5110" s="18" t="s">
        <v>4</v>
      </c>
      <c r="G5110" s="19">
        <v>8971</v>
      </c>
      <c r="H5110" s="20">
        <v>1.0395000000000001</v>
      </c>
      <c r="I5110" s="20" t="s">
        <v>5115</v>
      </c>
    </row>
    <row r="5111" spans="2:9" x14ac:dyDescent="0.3">
      <c r="B5111" s="14">
        <v>46211</v>
      </c>
      <c r="C5111" s="15">
        <v>46211.383414351854</v>
      </c>
      <c r="D5111" s="16" t="s">
        <v>5</v>
      </c>
      <c r="E5111" s="17" t="s">
        <v>6</v>
      </c>
      <c r="F5111" s="18" t="s">
        <v>4</v>
      </c>
      <c r="G5111" s="19">
        <v>2498</v>
      </c>
      <c r="H5111" s="20">
        <v>1.0395000000000001</v>
      </c>
      <c r="I5111" s="20" t="s">
        <v>5116</v>
      </c>
    </row>
    <row r="5112" spans="2:9" x14ac:dyDescent="0.3">
      <c r="B5112" s="14">
        <v>46211</v>
      </c>
      <c r="C5112" s="15">
        <v>46211.383414351854</v>
      </c>
      <c r="D5112" s="16" t="s">
        <v>5</v>
      </c>
      <c r="E5112" s="17" t="s">
        <v>6</v>
      </c>
      <c r="F5112" s="18" t="s">
        <v>4</v>
      </c>
      <c r="G5112" s="19">
        <v>4996</v>
      </c>
      <c r="H5112" s="20">
        <v>1.0395000000000001</v>
      </c>
      <c r="I5112" s="20" t="s">
        <v>5117</v>
      </c>
    </row>
    <row r="5113" spans="2:9" x14ac:dyDescent="0.3">
      <c r="B5113" s="14">
        <v>46211</v>
      </c>
      <c r="C5113" s="15">
        <v>46211.383414351854</v>
      </c>
      <c r="D5113" s="16" t="s">
        <v>5</v>
      </c>
      <c r="E5113" s="17" t="s">
        <v>6</v>
      </c>
      <c r="F5113" s="18" t="s">
        <v>4</v>
      </c>
      <c r="G5113" s="19">
        <v>1903</v>
      </c>
      <c r="H5113" s="20">
        <v>1.0395000000000001</v>
      </c>
      <c r="I5113" s="20" t="s">
        <v>5118</v>
      </c>
    </row>
    <row r="5114" spans="2:9" x14ac:dyDescent="0.3">
      <c r="B5114" s="14">
        <v>46211</v>
      </c>
      <c r="C5114" s="15">
        <v>46211.383472222224</v>
      </c>
      <c r="D5114" s="16" t="s">
        <v>5</v>
      </c>
      <c r="E5114" s="17" t="s">
        <v>6</v>
      </c>
      <c r="F5114" s="18" t="s">
        <v>4</v>
      </c>
      <c r="G5114" s="19">
        <v>5395</v>
      </c>
      <c r="H5114" s="20">
        <v>1.0385</v>
      </c>
      <c r="I5114" s="20" t="s">
        <v>5119</v>
      </c>
    </row>
    <row r="5115" spans="2:9" x14ac:dyDescent="0.3">
      <c r="B5115" s="14">
        <v>46211</v>
      </c>
      <c r="C5115" s="15">
        <v>46211.38349537037</v>
      </c>
      <c r="D5115" s="16" t="s">
        <v>5</v>
      </c>
      <c r="E5115" s="17" t="s">
        <v>6</v>
      </c>
      <c r="F5115" s="18" t="s">
        <v>4</v>
      </c>
      <c r="G5115" s="19">
        <v>4942</v>
      </c>
      <c r="H5115" s="20">
        <v>1.0385</v>
      </c>
      <c r="I5115" s="20" t="s">
        <v>5120</v>
      </c>
    </row>
    <row r="5116" spans="2:9" x14ac:dyDescent="0.3">
      <c r="B5116" s="14">
        <v>46211</v>
      </c>
      <c r="C5116" s="15">
        <v>46211.38622685185</v>
      </c>
      <c r="D5116" s="16" t="s">
        <v>5</v>
      </c>
      <c r="E5116" s="17" t="s">
        <v>6</v>
      </c>
      <c r="F5116" s="18" t="s">
        <v>4</v>
      </c>
      <c r="G5116" s="19">
        <v>12471</v>
      </c>
      <c r="H5116" s="20">
        <v>1.044</v>
      </c>
      <c r="I5116" s="20" t="s">
        <v>5121</v>
      </c>
    </row>
    <row r="5117" spans="2:9" x14ac:dyDescent="0.3">
      <c r="B5117" s="14">
        <v>46211</v>
      </c>
      <c r="C5117" s="15">
        <v>46211.386377314811</v>
      </c>
      <c r="D5117" s="16" t="s">
        <v>5</v>
      </c>
      <c r="E5117" s="17" t="s">
        <v>6</v>
      </c>
      <c r="F5117" s="18" t="s">
        <v>4</v>
      </c>
      <c r="G5117" s="19">
        <v>8908</v>
      </c>
      <c r="H5117" s="20">
        <v>1.0429999999999999</v>
      </c>
      <c r="I5117" s="20" t="s">
        <v>5122</v>
      </c>
    </row>
    <row r="5118" spans="2:9" x14ac:dyDescent="0.3">
      <c r="B5118" s="14">
        <v>46211</v>
      </c>
      <c r="C5118" s="15">
        <v>46211.386412037034</v>
      </c>
      <c r="D5118" s="16" t="s">
        <v>5</v>
      </c>
      <c r="E5118" s="17" t="s">
        <v>6</v>
      </c>
      <c r="F5118" s="18" t="s">
        <v>4</v>
      </c>
      <c r="G5118" s="19">
        <v>6387</v>
      </c>
      <c r="H5118" s="20">
        <v>1.0425</v>
      </c>
      <c r="I5118" s="20" t="s">
        <v>5123</v>
      </c>
    </row>
    <row r="5119" spans="2:9" x14ac:dyDescent="0.3">
      <c r="B5119" s="14">
        <v>46211</v>
      </c>
      <c r="C5119" s="15">
        <v>46211.386423611111</v>
      </c>
      <c r="D5119" s="16" t="s">
        <v>5</v>
      </c>
      <c r="E5119" s="17" t="s">
        <v>6</v>
      </c>
      <c r="F5119" s="18" t="s">
        <v>4</v>
      </c>
      <c r="G5119" s="19">
        <v>1998</v>
      </c>
      <c r="H5119" s="20">
        <v>1.0425</v>
      </c>
      <c r="I5119" s="20" t="s">
        <v>5124</v>
      </c>
    </row>
    <row r="5120" spans="2:9" x14ac:dyDescent="0.3">
      <c r="B5120" s="14">
        <v>46211</v>
      </c>
      <c r="C5120" s="15">
        <v>46211.386493055557</v>
      </c>
      <c r="D5120" s="16" t="s">
        <v>5</v>
      </c>
      <c r="E5120" s="17" t="s">
        <v>6</v>
      </c>
      <c r="F5120" s="18" t="s">
        <v>4</v>
      </c>
      <c r="G5120" s="19">
        <v>10690</v>
      </c>
      <c r="H5120" s="20">
        <v>1.042</v>
      </c>
      <c r="I5120" s="20" t="s">
        <v>5125</v>
      </c>
    </row>
    <row r="5121" spans="2:9" x14ac:dyDescent="0.3">
      <c r="B5121" s="14">
        <v>46211</v>
      </c>
      <c r="C5121" s="15">
        <v>46211.388668981483</v>
      </c>
      <c r="D5121" s="16" t="s">
        <v>5</v>
      </c>
      <c r="E5121" s="17" t="s">
        <v>6</v>
      </c>
      <c r="F5121" s="18" t="s">
        <v>4</v>
      </c>
      <c r="G5121" s="19">
        <v>6075</v>
      </c>
      <c r="H5121" s="20">
        <v>1.0409999999999999</v>
      </c>
      <c r="I5121" s="20" t="s">
        <v>5126</v>
      </c>
    </row>
    <row r="5122" spans="2:9" x14ac:dyDescent="0.3">
      <c r="B5122" s="14">
        <v>46211</v>
      </c>
      <c r="C5122" s="15">
        <v>46211.389837962961</v>
      </c>
      <c r="D5122" s="16" t="s">
        <v>5</v>
      </c>
      <c r="E5122" s="17" t="s">
        <v>6</v>
      </c>
      <c r="F5122" s="18" t="s">
        <v>4</v>
      </c>
      <c r="G5122" s="19">
        <v>9138</v>
      </c>
      <c r="H5122" s="20">
        <v>1.0405</v>
      </c>
      <c r="I5122" s="20" t="s">
        <v>5127</v>
      </c>
    </row>
    <row r="5123" spans="2:9" x14ac:dyDescent="0.3">
      <c r="B5123" s="14">
        <v>46211</v>
      </c>
      <c r="C5123" s="15">
        <v>46211.390381944446</v>
      </c>
      <c r="D5123" s="16" t="s">
        <v>5</v>
      </c>
      <c r="E5123" s="17" t="s">
        <v>6</v>
      </c>
      <c r="F5123" s="18" t="s">
        <v>4</v>
      </c>
      <c r="G5123" s="19">
        <v>10685</v>
      </c>
      <c r="H5123" s="20">
        <v>1.0405</v>
      </c>
      <c r="I5123" s="20" t="s">
        <v>5128</v>
      </c>
    </row>
    <row r="5124" spans="2:9" x14ac:dyDescent="0.3">
      <c r="B5124" s="14">
        <v>46211</v>
      </c>
      <c r="C5124" s="15">
        <v>46211.390439814815</v>
      </c>
      <c r="D5124" s="16" t="s">
        <v>5</v>
      </c>
      <c r="E5124" s="17" t="s">
        <v>6</v>
      </c>
      <c r="F5124" s="18" t="s">
        <v>4</v>
      </c>
      <c r="G5124" s="19">
        <v>9041</v>
      </c>
      <c r="H5124" s="20">
        <v>1.04</v>
      </c>
      <c r="I5124" s="20" t="s">
        <v>5129</v>
      </c>
    </row>
    <row r="5125" spans="2:9" x14ac:dyDescent="0.3">
      <c r="B5125" s="14">
        <v>46211</v>
      </c>
      <c r="C5125" s="15">
        <v>46211.390462962961</v>
      </c>
      <c r="D5125" s="16" t="s">
        <v>5</v>
      </c>
      <c r="E5125" s="17" t="s">
        <v>6</v>
      </c>
      <c r="F5125" s="18" t="s">
        <v>4</v>
      </c>
      <c r="G5125" s="19">
        <v>3937</v>
      </c>
      <c r="H5125" s="20">
        <v>1.04</v>
      </c>
      <c r="I5125" s="20" t="s">
        <v>5130</v>
      </c>
    </row>
    <row r="5126" spans="2:9" x14ac:dyDescent="0.3">
      <c r="B5126" s="14">
        <v>46211</v>
      </c>
      <c r="C5126" s="15">
        <v>46211.390694444446</v>
      </c>
      <c r="D5126" s="16" t="s">
        <v>5</v>
      </c>
      <c r="E5126" s="17" t="s">
        <v>6</v>
      </c>
      <c r="F5126" s="18" t="s">
        <v>4</v>
      </c>
      <c r="G5126" s="19">
        <v>7447</v>
      </c>
      <c r="H5126" s="20">
        <v>1.0395000000000001</v>
      </c>
      <c r="I5126" s="20" t="s">
        <v>5131</v>
      </c>
    </row>
    <row r="5127" spans="2:9" x14ac:dyDescent="0.3">
      <c r="B5127" s="14">
        <v>46211</v>
      </c>
      <c r="C5127" s="15">
        <v>46211.392442129632</v>
      </c>
      <c r="D5127" s="16" t="s">
        <v>5</v>
      </c>
      <c r="E5127" s="17" t="s">
        <v>6</v>
      </c>
      <c r="F5127" s="18" t="s">
        <v>4</v>
      </c>
      <c r="G5127" s="19">
        <v>10976</v>
      </c>
      <c r="H5127" s="20">
        <v>1.0409999999999999</v>
      </c>
      <c r="I5127" s="20" t="s">
        <v>5132</v>
      </c>
    </row>
    <row r="5128" spans="2:9" x14ac:dyDescent="0.3">
      <c r="B5128" s="14">
        <v>46211</v>
      </c>
      <c r="C5128" s="15">
        <v>46211.392442129632</v>
      </c>
      <c r="D5128" s="16" t="s">
        <v>5</v>
      </c>
      <c r="E5128" s="17" t="s">
        <v>6</v>
      </c>
      <c r="F5128" s="18" t="s">
        <v>4</v>
      </c>
      <c r="G5128" s="19">
        <v>15366</v>
      </c>
      <c r="H5128" s="20">
        <v>1.04</v>
      </c>
      <c r="I5128" s="20" t="s">
        <v>5133</v>
      </c>
    </row>
    <row r="5129" spans="2:9" x14ac:dyDescent="0.3">
      <c r="B5129" s="14">
        <v>46211</v>
      </c>
      <c r="C5129" s="15">
        <v>46211.392442129632</v>
      </c>
      <c r="D5129" s="16" t="s">
        <v>5</v>
      </c>
      <c r="E5129" s="17" t="s">
        <v>6</v>
      </c>
      <c r="F5129" s="18" t="s">
        <v>4</v>
      </c>
      <c r="G5129" s="19">
        <v>10322</v>
      </c>
      <c r="H5129" s="20">
        <v>1.0389999999999999</v>
      </c>
      <c r="I5129" s="20" t="s">
        <v>5134</v>
      </c>
    </row>
    <row r="5130" spans="2:9" x14ac:dyDescent="0.3">
      <c r="B5130" s="14">
        <v>46211</v>
      </c>
      <c r="C5130" s="15">
        <v>46211.392442129632</v>
      </c>
      <c r="D5130" s="16" t="s">
        <v>5</v>
      </c>
      <c r="E5130" s="17" t="s">
        <v>6</v>
      </c>
      <c r="F5130" s="18" t="s">
        <v>4</v>
      </c>
      <c r="G5130" s="19">
        <v>9773</v>
      </c>
      <c r="H5130" s="20">
        <v>1.0395000000000001</v>
      </c>
      <c r="I5130" s="20" t="s">
        <v>5135</v>
      </c>
    </row>
    <row r="5131" spans="2:9" x14ac:dyDescent="0.3">
      <c r="B5131" s="14">
        <v>46211</v>
      </c>
      <c r="C5131" s="15">
        <v>46211.392731481479</v>
      </c>
      <c r="D5131" s="16" t="s">
        <v>5</v>
      </c>
      <c r="E5131" s="17" t="s">
        <v>6</v>
      </c>
      <c r="F5131" s="18" t="s">
        <v>4</v>
      </c>
      <c r="G5131" s="19">
        <v>1716</v>
      </c>
      <c r="H5131" s="20">
        <v>1.038</v>
      </c>
      <c r="I5131" s="20" t="s">
        <v>5136</v>
      </c>
    </row>
    <row r="5132" spans="2:9" x14ac:dyDescent="0.3">
      <c r="B5132" s="14">
        <v>46211</v>
      </c>
      <c r="C5132" s="15">
        <v>46211.392731481479</v>
      </c>
      <c r="D5132" s="16" t="s">
        <v>5</v>
      </c>
      <c r="E5132" s="17" t="s">
        <v>6</v>
      </c>
      <c r="F5132" s="18" t="s">
        <v>4</v>
      </c>
      <c r="G5132" s="19">
        <v>10070</v>
      </c>
      <c r="H5132" s="20">
        <v>1.038</v>
      </c>
      <c r="I5132" s="20" t="s">
        <v>5137</v>
      </c>
    </row>
    <row r="5133" spans="2:9" x14ac:dyDescent="0.3">
      <c r="B5133" s="14">
        <v>46211</v>
      </c>
      <c r="C5133" s="15">
        <v>46211.392754629633</v>
      </c>
      <c r="D5133" s="16" t="s">
        <v>5</v>
      </c>
      <c r="E5133" s="17" t="s">
        <v>6</v>
      </c>
      <c r="F5133" s="18" t="s">
        <v>4</v>
      </c>
      <c r="G5133" s="19">
        <v>7323</v>
      </c>
      <c r="H5133" s="20">
        <v>1.038</v>
      </c>
      <c r="I5133" s="20" t="s">
        <v>5138</v>
      </c>
    </row>
    <row r="5134" spans="2:9" x14ac:dyDescent="0.3">
      <c r="B5134" s="14">
        <v>46211</v>
      </c>
      <c r="C5134" s="15">
        <v>46211.392766203702</v>
      </c>
      <c r="D5134" s="16" t="s">
        <v>5</v>
      </c>
      <c r="E5134" s="17" t="s">
        <v>6</v>
      </c>
      <c r="F5134" s="18" t="s">
        <v>4</v>
      </c>
      <c r="G5134" s="19">
        <v>23416</v>
      </c>
      <c r="H5134" s="20">
        <v>1.038</v>
      </c>
      <c r="I5134" s="20" t="s">
        <v>5139</v>
      </c>
    </row>
    <row r="5135" spans="2:9" x14ac:dyDescent="0.3">
      <c r="B5135" s="14">
        <v>46211</v>
      </c>
      <c r="C5135" s="15">
        <v>46211.392939814818</v>
      </c>
      <c r="D5135" s="16" t="s">
        <v>5</v>
      </c>
      <c r="E5135" s="17" t="s">
        <v>6</v>
      </c>
      <c r="F5135" s="18" t="s">
        <v>4</v>
      </c>
      <c r="G5135" s="19">
        <v>13391</v>
      </c>
      <c r="H5135" s="20">
        <v>1.0375000000000001</v>
      </c>
      <c r="I5135" s="20" t="s">
        <v>5140</v>
      </c>
    </row>
    <row r="5136" spans="2:9" x14ac:dyDescent="0.3">
      <c r="B5136" s="14">
        <v>46211</v>
      </c>
      <c r="C5136" s="15">
        <v>46211.392951388887</v>
      </c>
      <c r="D5136" s="16" t="s">
        <v>5</v>
      </c>
      <c r="E5136" s="17" t="s">
        <v>6</v>
      </c>
      <c r="F5136" s="18" t="s">
        <v>4</v>
      </c>
      <c r="G5136" s="19">
        <v>15142</v>
      </c>
      <c r="H5136" s="20">
        <v>1.0375000000000001</v>
      </c>
      <c r="I5136" s="20" t="s">
        <v>5141</v>
      </c>
    </row>
    <row r="5137" spans="2:9" x14ac:dyDescent="0.3">
      <c r="B5137" s="14">
        <v>46211</v>
      </c>
      <c r="C5137" s="15">
        <v>46211.392962962964</v>
      </c>
      <c r="D5137" s="16" t="s">
        <v>5</v>
      </c>
      <c r="E5137" s="17" t="s">
        <v>6</v>
      </c>
      <c r="F5137" s="18" t="s">
        <v>4</v>
      </c>
      <c r="G5137" s="19">
        <v>14325</v>
      </c>
      <c r="H5137" s="20">
        <v>1.0375000000000001</v>
      </c>
      <c r="I5137" s="20" t="s">
        <v>5142</v>
      </c>
    </row>
    <row r="5138" spans="2:9" x14ac:dyDescent="0.3">
      <c r="B5138" s="14">
        <v>46211</v>
      </c>
      <c r="C5138" s="15">
        <v>46211.392974537041</v>
      </c>
      <c r="D5138" s="16" t="s">
        <v>5</v>
      </c>
      <c r="E5138" s="17" t="s">
        <v>6</v>
      </c>
      <c r="F5138" s="18" t="s">
        <v>4</v>
      </c>
      <c r="G5138" s="19">
        <v>6077</v>
      </c>
      <c r="H5138" s="20">
        <v>1.0375000000000001</v>
      </c>
      <c r="I5138" s="20" t="s">
        <v>5143</v>
      </c>
    </row>
    <row r="5139" spans="2:9" x14ac:dyDescent="0.3">
      <c r="B5139" s="14">
        <v>46211</v>
      </c>
      <c r="C5139" s="15">
        <v>46211.392974537041</v>
      </c>
      <c r="D5139" s="16" t="s">
        <v>5</v>
      </c>
      <c r="E5139" s="17" t="s">
        <v>6</v>
      </c>
      <c r="F5139" s="18" t="s">
        <v>4</v>
      </c>
      <c r="G5139" s="19">
        <v>7071</v>
      </c>
      <c r="H5139" s="20">
        <v>1.0369999999999999</v>
      </c>
      <c r="I5139" s="20" t="s">
        <v>5144</v>
      </c>
    </row>
    <row r="5140" spans="2:9" x14ac:dyDescent="0.3">
      <c r="B5140" s="14">
        <v>46211</v>
      </c>
      <c r="C5140" s="15">
        <v>46211.392974537041</v>
      </c>
      <c r="D5140" s="16" t="s">
        <v>5</v>
      </c>
      <c r="E5140" s="17" t="s">
        <v>6</v>
      </c>
      <c r="F5140" s="18" t="s">
        <v>4</v>
      </c>
      <c r="G5140" s="19">
        <v>10041</v>
      </c>
      <c r="H5140" s="20">
        <v>1.0369999999999999</v>
      </c>
      <c r="I5140" s="20" t="s">
        <v>5145</v>
      </c>
    </row>
    <row r="5141" spans="2:9" x14ac:dyDescent="0.3">
      <c r="B5141" s="14">
        <v>46211</v>
      </c>
      <c r="C5141" s="15">
        <v>46211.393009259256</v>
      </c>
      <c r="D5141" s="16" t="s">
        <v>5</v>
      </c>
      <c r="E5141" s="17" t="s">
        <v>6</v>
      </c>
      <c r="F5141" s="18" t="s">
        <v>4</v>
      </c>
      <c r="G5141" s="19">
        <v>5790</v>
      </c>
      <c r="H5141" s="20">
        <v>1.0365</v>
      </c>
      <c r="I5141" s="20" t="s">
        <v>5146</v>
      </c>
    </row>
    <row r="5142" spans="2:9" x14ac:dyDescent="0.3">
      <c r="B5142" s="14">
        <v>46211</v>
      </c>
      <c r="C5142" s="15">
        <v>46211.394108796296</v>
      </c>
      <c r="D5142" s="16" t="s">
        <v>5</v>
      </c>
      <c r="E5142" s="17" t="s">
        <v>6</v>
      </c>
      <c r="F5142" s="18" t="s">
        <v>4</v>
      </c>
      <c r="G5142" s="19">
        <v>3858</v>
      </c>
      <c r="H5142" s="20">
        <v>1.0395000000000001</v>
      </c>
      <c r="I5142" s="20" t="s">
        <v>5147</v>
      </c>
    </row>
    <row r="5143" spans="2:9" x14ac:dyDescent="0.3">
      <c r="B5143" s="14">
        <v>46211</v>
      </c>
      <c r="C5143" s="15">
        <v>46211.394108796296</v>
      </c>
      <c r="D5143" s="16" t="s">
        <v>5</v>
      </c>
      <c r="E5143" s="17" t="s">
        <v>6</v>
      </c>
      <c r="F5143" s="18" t="s">
        <v>4</v>
      </c>
      <c r="G5143" s="19">
        <v>3645</v>
      </c>
      <c r="H5143" s="20">
        <v>1.0395000000000001</v>
      </c>
      <c r="I5143" s="20" t="s">
        <v>5148</v>
      </c>
    </row>
    <row r="5144" spans="2:9" x14ac:dyDescent="0.3">
      <c r="B5144" s="14">
        <v>46211</v>
      </c>
      <c r="C5144" s="15">
        <v>46211.394189814811</v>
      </c>
      <c r="D5144" s="16" t="s">
        <v>5</v>
      </c>
      <c r="E5144" s="17" t="s">
        <v>6</v>
      </c>
      <c r="F5144" s="18" t="s">
        <v>4</v>
      </c>
      <c r="G5144" s="19">
        <v>10333</v>
      </c>
      <c r="H5144" s="20">
        <v>1.0395000000000001</v>
      </c>
      <c r="I5144" s="20" t="s">
        <v>5149</v>
      </c>
    </row>
    <row r="5145" spans="2:9" x14ac:dyDescent="0.3">
      <c r="B5145" s="14">
        <v>46211</v>
      </c>
      <c r="C5145" s="15">
        <v>46211.394201388888</v>
      </c>
      <c r="D5145" s="16" t="s">
        <v>5</v>
      </c>
      <c r="E5145" s="17" t="s">
        <v>6</v>
      </c>
      <c r="F5145" s="18" t="s">
        <v>4</v>
      </c>
      <c r="G5145" s="19">
        <v>15110</v>
      </c>
      <c r="H5145" s="20">
        <v>1.0395000000000001</v>
      </c>
      <c r="I5145" s="20" t="s">
        <v>5150</v>
      </c>
    </row>
    <row r="5146" spans="2:9" x14ac:dyDescent="0.3">
      <c r="B5146" s="14">
        <v>46211</v>
      </c>
      <c r="C5146" s="15">
        <v>46211.394733796296</v>
      </c>
      <c r="D5146" s="16" t="s">
        <v>5</v>
      </c>
      <c r="E5146" s="17" t="s">
        <v>6</v>
      </c>
      <c r="F5146" s="18" t="s">
        <v>4</v>
      </c>
      <c r="G5146" s="19">
        <v>8611</v>
      </c>
      <c r="H5146" s="20">
        <v>1.0389999999999999</v>
      </c>
      <c r="I5146" s="20" t="s">
        <v>5151</v>
      </c>
    </row>
    <row r="5147" spans="2:9" x14ac:dyDescent="0.3">
      <c r="B5147" s="14">
        <v>46211</v>
      </c>
      <c r="C5147" s="15">
        <v>46211.394733796296</v>
      </c>
      <c r="D5147" s="16" t="s">
        <v>5</v>
      </c>
      <c r="E5147" s="17" t="s">
        <v>6</v>
      </c>
      <c r="F5147" s="18" t="s">
        <v>4</v>
      </c>
      <c r="G5147" s="19">
        <v>8964</v>
      </c>
      <c r="H5147" s="20">
        <v>1.0389999999999999</v>
      </c>
      <c r="I5147" s="20" t="s">
        <v>5152</v>
      </c>
    </row>
    <row r="5148" spans="2:9" x14ac:dyDescent="0.3">
      <c r="B5148" s="14">
        <v>46211</v>
      </c>
      <c r="C5148" s="15">
        <v>46211.395219907405</v>
      </c>
      <c r="D5148" s="16" t="s">
        <v>5</v>
      </c>
      <c r="E5148" s="17" t="s">
        <v>6</v>
      </c>
      <c r="F5148" s="18" t="s">
        <v>4</v>
      </c>
      <c r="G5148" s="19">
        <v>10407</v>
      </c>
      <c r="H5148" s="20">
        <v>1.038</v>
      </c>
      <c r="I5148" s="20" t="s">
        <v>5153</v>
      </c>
    </row>
    <row r="5149" spans="2:9" x14ac:dyDescent="0.3">
      <c r="B5149" s="14">
        <v>46211</v>
      </c>
      <c r="C5149" s="15">
        <v>46211.395219907405</v>
      </c>
      <c r="D5149" s="16" t="s">
        <v>5</v>
      </c>
      <c r="E5149" s="17" t="s">
        <v>6</v>
      </c>
      <c r="F5149" s="18" t="s">
        <v>4</v>
      </c>
      <c r="G5149" s="19">
        <v>7080</v>
      </c>
      <c r="H5149" s="20">
        <v>1.038</v>
      </c>
      <c r="I5149" s="20" t="s">
        <v>5154</v>
      </c>
    </row>
    <row r="5150" spans="2:9" x14ac:dyDescent="0.3">
      <c r="B5150" s="14">
        <v>46211</v>
      </c>
      <c r="C5150" s="15">
        <v>46211.395266203705</v>
      </c>
      <c r="D5150" s="16" t="s">
        <v>5</v>
      </c>
      <c r="E5150" s="17" t="s">
        <v>6</v>
      </c>
      <c r="F5150" s="18" t="s">
        <v>4</v>
      </c>
      <c r="G5150" s="19">
        <v>5335</v>
      </c>
      <c r="H5150" s="20">
        <v>1.0375000000000001</v>
      </c>
      <c r="I5150" s="20" t="s">
        <v>5155</v>
      </c>
    </row>
    <row r="5151" spans="2:9" x14ac:dyDescent="0.3">
      <c r="B5151" s="14">
        <v>46211</v>
      </c>
      <c r="C5151" s="15">
        <v>46211.39539351852</v>
      </c>
      <c r="D5151" s="16" t="s">
        <v>5</v>
      </c>
      <c r="E5151" s="17" t="s">
        <v>6</v>
      </c>
      <c r="F5151" s="18" t="s">
        <v>4</v>
      </c>
      <c r="G5151" s="19">
        <v>739</v>
      </c>
      <c r="H5151" s="20">
        <v>1.0375000000000001</v>
      </c>
      <c r="I5151" s="20" t="s">
        <v>5156</v>
      </c>
    </row>
    <row r="5152" spans="2:9" x14ac:dyDescent="0.3">
      <c r="B5152" s="14">
        <v>46211</v>
      </c>
      <c r="C5152" s="15">
        <v>46211.397233796299</v>
      </c>
      <c r="D5152" s="16" t="s">
        <v>5</v>
      </c>
      <c r="E5152" s="17" t="s">
        <v>6</v>
      </c>
      <c r="F5152" s="18" t="s">
        <v>4</v>
      </c>
      <c r="G5152" s="19">
        <v>8218</v>
      </c>
      <c r="H5152" s="20">
        <v>1.0425</v>
      </c>
      <c r="I5152" s="20" t="s">
        <v>5157</v>
      </c>
    </row>
    <row r="5153" spans="2:9" x14ac:dyDescent="0.3">
      <c r="B5153" s="14">
        <v>46211</v>
      </c>
      <c r="C5153" s="15">
        <v>46211.398321759261</v>
      </c>
      <c r="D5153" s="16" t="s">
        <v>5</v>
      </c>
      <c r="E5153" s="17" t="s">
        <v>6</v>
      </c>
      <c r="F5153" s="18" t="s">
        <v>4</v>
      </c>
      <c r="G5153" s="19">
        <v>6048</v>
      </c>
      <c r="H5153" s="20">
        <v>1.0415000000000001</v>
      </c>
      <c r="I5153" s="20" t="s">
        <v>5158</v>
      </c>
    </row>
    <row r="5154" spans="2:9" x14ac:dyDescent="0.3">
      <c r="B5154" s="14">
        <v>46211</v>
      </c>
      <c r="C5154" s="15">
        <v>46211.399398148147</v>
      </c>
      <c r="D5154" s="16" t="s">
        <v>5</v>
      </c>
      <c r="E5154" s="17" t="s">
        <v>6</v>
      </c>
      <c r="F5154" s="18" t="s">
        <v>4</v>
      </c>
      <c r="G5154" s="19">
        <v>8351</v>
      </c>
      <c r="H5154" s="20">
        <v>1.0385</v>
      </c>
      <c r="I5154" s="20" t="s">
        <v>5159</v>
      </c>
    </row>
    <row r="5155" spans="2:9" x14ac:dyDescent="0.3">
      <c r="B5155" s="14">
        <v>46211</v>
      </c>
      <c r="C5155" s="15">
        <v>46211.399398148147</v>
      </c>
      <c r="D5155" s="16" t="s">
        <v>5</v>
      </c>
      <c r="E5155" s="17" t="s">
        <v>6</v>
      </c>
      <c r="F5155" s="18" t="s">
        <v>4</v>
      </c>
      <c r="G5155" s="19">
        <v>429</v>
      </c>
      <c r="H5155" s="20">
        <v>1.0385</v>
      </c>
      <c r="I5155" s="20" t="s">
        <v>5160</v>
      </c>
    </row>
    <row r="5156" spans="2:9" x14ac:dyDescent="0.3">
      <c r="B5156" s="14">
        <v>46211</v>
      </c>
      <c r="C5156" s="15">
        <v>46211.399398148147</v>
      </c>
      <c r="D5156" s="16" t="s">
        <v>5</v>
      </c>
      <c r="E5156" s="17" t="s">
        <v>6</v>
      </c>
      <c r="F5156" s="18" t="s">
        <v>4</v>
      </c>
      <c r="G5156" s="19">
        <v>7309</v>
      </c>
      <c r="H5156" s="20">
        <v>1.0385</v>
      </c>
      <c r="I5156" s="20" t="s">
        <v>5161</v>
      </c>
    </row>
    <row r="5157" spans="2:9" x14ac:dyDescent="0.3">
      <c r="B5157" s="14">
        <v>46211</v>
      </c>
      <c r="C5157" s="15">
        <v>46211.399606481478</v>
      </c>
      <c r="D5157" s="16" t="s">
        <v>5</v>
      </c>
      <c r="E5157" s="17" t="s">
        <v>6</v>
      </c>
      <c r="F5157" s="18" t="s">
        <v>4</v>
      </c>
      <c r="G5157" s="19">
        <v>12546</v>
      </c>
      <c r="H5157" s="20">
        <v>1.0385</v>
      </c>
      <c r="I5157" s="20" t="s">
        <v>5162</v>
      </c>
    </row>
    <row r="5158" spans="2:9" x14ac:dyDescent="0.3">
      <c r="B5158" s="14">
        <v>46211</v>
      </c>
      <c r="C5158" s="15">
        <v>46211.39980324074</v>
      </c>
      <c r="D5158" s="16" t="s">
        <v>5</v>
      </c>
      <c r="E5158" s="17" t="s">
        <v>6</v>
      </c>
      <c r="F5158" s="18" t="s">
        <v>4</v>
      </c>
      <c r="G5158" s="19">
        <v>13458</v>
      </c>
      <c r="H5158" s="20">
        <v>1.0385</v>
      </c>
      <c r="I5158" s="20" t="s">
        <v>5163</v>
      </c>
    </row>
    <row r="5159" spans="2:9" x14ac:dyDescent="0.3">
      <c r="B5159" s="14">
        <v>46211</v>
      </c>
      <c r="C5159" s="15">
        <v>46211.39980324074</v>
      </c>
      <c r="D5159" s="16" t="s">
        <v>5</v>
      </c>
      <c r="E5159" s="17" t="s">
        <v>6</v>
      </c>
      <c r="F5159" s="18" t="s">
        <v>4</v>
      </c>
      <c r="G5159" s="19">
        <v>6913</v>
      </c>
      <c r="H5159" s="20">
        <v>1.0385</v>
      </c>
      <c r="I5159" s="20" t="s">
        <v>5164</v>
      </c>
    </row>
    <row r="5160" spans="2:9" x14ac:dyDescent="0.3">
      <c r="B5160" s="14">
        <v>46211</v>
      </c>
      <c r="C5160" s="15">
        <v>46211.402013888888</v>
      </c>
      <c r="D5160" s="16" t="s">
        <v>5</v>
      </c>
      <c r="E5160" s="17" t="s">
        <v>6</v>
      </c>
      <c r="F5160" s="18" t="s">
        <v>4</v>
      </c>
      <c r="G5160" s="19">
        <v>1586</v>
      </c>
      <c r="H5160" s="20">
        <v>1.04</v>
      </c>
      <c r="I5160" s="20" t="s">
        <v>5165</v>
      </c>
    </row>
    <row r="5161" spans="2:9" x14ac:dyDescent="0.3">
      <c r="B5161" s="14">
        <v>46211</v>
      </c>
      <c r="C5161" s="15">
        <v>46211.402013888888</v>
      </c>
      <c r="D5161" s="16" t="s">
        <v>5</v>
      </c>
      <c r="E5161" s="17" t="s">
        <v>6</v>
      </c>
      <c r="F5161" s="18" t="s">
        <v>4</v>
      </c>
      <c r="G5161" s="19">
        <v>1594</v>
      </c>
      <c r="H5161" s="20">
        <v>1.04</v>
      </c>
      <c r="I5161" s="20" t="s">
        <v>5166</v>
      </c>
    </row>
    <row r="5162" spans="2:9" x14ac:dyDescent="0.3">
      <c r="B5162" s="14">
        <v>46211</v>
      </c>
      <c r="C5162" s="15">
        <v>46211.402685185189</v>
      </c>
      <c r="D5162" s="16" t="s">
        <v>5</v>
      </c>
      <c r="E5162" s="17" t="s">
        <v>6</v>
      </c>
      <c r="F5162" s="18" t="s">
        <v>4</v>
      </c>
      <c r="G5162" s="19">
        <v>3536</v>
      </c>
      <c r="H5162" s="20">
        <v>1.04</v>
      </c>
      <c r="I5162" s="20" t="s">
        <v>5167</v>
      </c>
    </row>
    <row r="5163" spans="2:9" x14ac:dyDescent="0.3">
      <c r="B5163" s="14">
        <v>46211</v>
      </c>
      <c r="C5163" s="15">
        <v>46211.402685185189</v>
      </c>
      <c r="D5163" s="16" t="s">
        <v>5</v>
      </c>
      <c r="E5163" s="17" t="s">
        <v>6</v>
      </c>
      <c r="F5163" s="18" t="s">
        <v>4</v>
      </c>
      <c r="G5163" s="19">
        <v>2780</v>
      </c>
      <c r="H5163" s="20">
        <v>1.04</v>
      </c>
      <c r="I5163" s="20" t="s">
        <v>5168</v>
      </c>
    </row>
    <row r="5164" spans="2:9" x14ac:dyDescent="0.3">
      <c r="B5164" s="14">
        <v>46211</v>
      </c>
      <c r="C5164" s="15">
        <v>46211.402685185189</v>
      </c>
      <c r="D5164" s="16" t="s">
        <v>5</v>
      </c>
      <c r="E5164" s="17" t="s">
        <v>6</v>
      </c>
      <c r="F5164" s="18" t="s">
        <v>4</v>
      </c>
      <c r="G5164" s="19">
        <v>797</v>
      </c>
      <c r="H5164" s="20">
        <v>1.04</v>
      </c>
      <c r="I5164" s="20" t="s">
        <v>5169</v>
      </c>
    </row>
    <row r="5165" spans="2:9" x14ac:dyDescent="0.3">
      <c r="B5165" s="14">
        <v>46211</v>
      </c>
      <c r="C5165" s="15">
        <v>46211.402685185189</v>
      </c>
      <c r="D5165" s="16" t="s">
        <v>5</v>
      </c>
      <c r="E5165" s="17" t="s">
        <v>6</v>
      </c>
      <c r="F5165" s="18" t="s">
        <v>4</v>
      </c>
      <c r="G5165" s="19">
        <v>4983</v>
      </c>
      <c r="H5165" s="20">
        <v>1.04</v>
      </c>
      <c r="I5165" s="20" t="s">
        <v>5170</v>
      </c>
    </row>
    <row r="5166" spans="2:9" x14ac:dyDescent="0.3">
      <c r="B5166" s="14">
        <v>46211</v>
      </c>
      <c r="C5166" s="15">
        <v>46211.402685185189</v>
      </c>
      <c r="D5166" s="16" t="s">
        <v>5</v>
      </c>
      <c r="E5166" s="17" t="s">
        <v>6</v>
      </c>
      <c r="F5166" s="18" t="s">
        <v>4</v>
      </c>
      <c r="G5166" s="19">
        <v>1161</v>
      </c>
      <c r="H5166" s="20">
        <v>1.04</v>
      </c>
      <c r="I5166" s="20" t="s">
        <v>5171</v>
      </c>
    </row>
    <row r="5167" spans="2:9" x14ac:dyDescent="0.3">
      <c r="B5167" s="14">
        <v>46211</v>
      </c>
      <c r="C5167" s="15">
        <v>46211.404918981483</v>
      </c>
      <c r="D5167" s="16" t="s">
        <v>5</v>
      </c>
      <c r="E5167" s="17" t="s">
        <v>6</v>
      </c>
      <c r="F5167" s="18" t="s">
        <v>4</v>
      </c>
      <c r="G5167" s="19">
        <v>14005</v>
      </c>
      <c r="H5167" s="20">
        <v>1.042</v>
      </c>
      <c r="I5167" s="20" t="s">
        <v>5172</v>
      </c>
    </row>
    <row r="5168" spans="2:9" x14ac:dyDescent="0.3">
      <c r="B5168" s="14">
        <v>46211</v>
      </c>
      <c r="C5168" s="15">
        <v>46211.405011574076</v>
      </c>
      <c r="D5168" s="16" t="s">
        <v>5</v>
      </c>
      <c r="E5168" s="17" t="s">
        <v>6</v>
      </c>
      <c r="F5168" s="18" t="s">
        <v>4</v>
      </c>
      <c r="G5168" s="19">
        <v>10303</v>
      </c>
      <c r="H5168" s="20">
        <v>1.042</v>
      </c>
      <c r="I5168" s="20" t="s">
        <v>5173</v>
      </c>
    </row>
    <row r="5169" spans="2:9" x14ac:dyDescent="0.3">
      <c r="B5169" s="14">
        <v>46211</v>
      </c>
      <c r="C5169" s="15">
        <v>46211.405532407407</v>
      </c>
      <c r="D5169" s="16" t="s">
        <v>5</v>
      </c>
      <c r="E5169" s="17" t="s">
        <v>6</v>
      </c>
      <c r="F5169" s="18" t="s">
        <v>4</v>
      </c>
      <c r="G5169" s="19">
        <v>8260</v>
      </c>
      <c r="H5169" s="20">
        <v>1.042</v>
      </c>
      <c r="I5169" s="20" t="s">
        <v>5174</v>
      </c>
    </row>
    <row r="5170" spans="2:9" x14ac:dyDescent="0.3">
      <c r="B5170" s="14">
        <v>46211</v>
      </c>
      <c r="C5170" s="15">
        <v>46211.405682870369</v>
      </c>
      <c r="D5170" s="16" t="s">
        <v>5</v>
      </c>
      <c r="E5170" s="17" t="s">
        <v>6</v>
      </c>
      <c r="F5170" s="18" t="s">
        <v>4</v>
      </c>
      <c r="G5170" s="19">
        <v>4479</v>
      </c>
      <c r="H5170" s="20">
        <v>1.0415000000000001</v>
      </c>
      <c r="I5170" s="20" t="s">
        <v>5175</v>
      </c>
    </row>
    <row r="5171" spans="2:9" x14ac:dyDescent="0.3">
      <c r="B5171" s="14">
        <v>46211</v>
      </c>
      <c r="C5171" s="15">
        <v>46211.407106481478</v>
      </c>
      <c r="D5171" s="16" t="s">
        <v>5</v>
      </c>
      <c r="E5171" s="17" t="s">
        <v>6</v>
      </c>
      <c r="F5171" s="18" t="s">
        <v>4</v>
      </c>
      <c r="G5171" s="19">
        <v>9247</v>
      </c>
      <c r="H5171" s="20">
        <v>1.0425</v>
      </c>
      <c r="I5171" s="20" t="s">
        <v>5176</v>
      </c>
    </row>
    <row r="5172" spans="2:9" x14ac:dyDescent="0.3">
      <c r="B5172" s="14">
        <v>46211</v>
      </c>
      <c r="C5172" s="15">
        <v>46211.407152777778</v>
      </c>
      <c r="D5172" s="16" t="s">
        <v>5</v>
      </c>
      <c r="E5172" s="17" t="s">
        <v>6</v>
      </c>
      <c r="F5172" s="18" t="s">
        <v>4</v>
      </c>
      <c r="G5172" s="19">
        <v>4546</v>
      </c>
      <c r="H5172" s="20">
        <v>1.0425</v>
      </c>
      <c r="I5172" s="20" t="s">
        <v>5177</v>
      </c>
    </row>
    <row r="5173" spans="2:9" x14ac:dyDescent="0.3">
      <c r="B5173" s="14">
        <v>46211</v>
      </c>
      <c r="C5173" s="15">
        <v>46211.407152777778</v>
      </c>
      <c r="D5173" s="16" t="s">
        <v>5</v>
      </c>
      <c r="E5173" s="17" t="s">
        <v>6</v>
      </c>
      <c r="F5173" s="18" t="s">
        <v>4</v>
      </c>
      <c r="G5173" s="19">
        <v>7075</v>
      </c>
      <c r="H5173" s="20">
        <v>1.0425</v>
      </c>
      <c r="I5173" s="20" t="s">
        <v>5178</v>
      </c>
    </row>
    <row r="5174" spans="2:9" x14ac:dyDescent="0.3">
      <c r="B5174" s="14">
        <v>46211</v>
      </c>
      <c r="C5174" s="15">
        <v>46211.408935185187</v>
      </c>
      <c r="D5174" s="16" t="s">
        <v>5</v>
      </c>
      <c r="E5174" s="17" t="s">
        <v>6</v>
      </c>
      <c r="F5174" s="18" t="s">
        <v>4</v>
      </c>
      <c r="G5174" s="19">
        <v>12873</v>
      </c>
      <c r="H5174" s="20">
        <v>1.042</v>
      </c>
      <c r="I5174" s="20" t="s">
        <v>5179</v>
      </c>
    </row>
    <row r="5175" spans="2:9" x14ac:dyDescent="0.3">
      <c r="B5175" s="14">
        <v>46211</v>
      </c>
      <c r="C5175" s="15">
        <v>46211.410185185188</v>
      </c>
      <c r="D5175" s="16" t="s">
        <v>5</v>
      </c>
      <c r="E5175" s="17" t="s">
        <v>6</v>
      </c>
      <c r="F5175" s="18" t="s">
        <v>4</v>
      </c>
      <c r="G5175" s="19">
        <v>20924</v>
      </c>
      <c r="H5175" s="20">
        <v>1.0405</v>
      </c>
      <c r="I5175" s="20" t="s">
        <v>5180</v>
      </c>
    </row>
    <row r="5176" spans="2:9" x14ac:dyDescent="0.3">
      <c r="B5176" s="14">
        <v>46211</v>
      </c>
      <c r="C5176" s="15">
        <v>46211.410185185188</v>
      </c>
      <c r="D5176" s="16" t="s">
        <v>5</v>
      </c>
      <c r="E5176" s="17" t="s">
        <v>6</v>
      </c>
      <c r="F5176" s="18" t="s">
        <v>4</v>
      </c>
      <c r="G5176" s="19">
        <v>11578</v>
      </c>
      <c r="H5176" s="20">
        <v>1.0405</v>
      </c>
      <c r="I5176" s="20" t="s">
        <v>5181</v>
      </c>
    </row>
    <row r="5177" spans="2:9" x14ac:dyDescent="0.3">
      <c r="B5177" s="14">
        <v>46211</v>
      </c>
      <c r="C5177" s="15">
        <v>46211.410185185188</v>
      </c>
      <c r="D5177" s="16" t="s">
        <v>5</v>
      </c>
      <c r="E5177" s="17" t="s">
        <v>6</v>
      </c>
      <c r="F5177" s="18" t="s">
        <v>4</v>
      </c>
      <c r="G5177" s="19">
        <v>5533</v>
      </c>
      <c r="H5177" s="20">
        <v>1.0405</v>
      </c>
      <c r="I5177" s="20" t="s">
        <v>5182</v>
      </c>
    </row>
    <row r="5178" spans="2:9" x14ac:dyDescent="0.3">
      <c r="B5178" s="14">
        <v>46211</v>
      </c>
      <c r="C5178" s="15">
        <v>46211.411863425928</v>
      </c>
      <c r="D5178" s="16" t="s">
        <v>5</v>
      </c>
      <c r="E5178" s="17" t="s">
        <v>6</v>
      </c>
      <c r="F5178" s="18" t="s">
        <v>4</v>
      </c>
      <c r="G5178" s="19">
        <v>22826</v>
      </c>
      <c r="H5178" s="20">
        <v>1.0395000000000001</v>
      </c>
      <c r="I5178" s="20" t="s">
        <v>5183</v>
      </c>
    </row>
    <row r="5179" spans="2:9" x14ac:dyDescent="0.3">
      <c r="B5179" s="14">
        <v>46211</v>
      </c>
      <c r="C5179" s="15">
        <v>46211.411874999998</v>
      </c>
      <c r="D5179" s="16" t="s">
        <v>5</v>
      </c>
      <c r="E5179" s="17" t="s">
        <v>6</v>
      </c>
      <c r="F5179" s="18" t="s">
        <v>4</v>
      </c>
      <c r="G5179" s="19">
        <v>12758</v>
      </c>
      <c r="H5179" s="20">
        <v>1.0389999999999999</v>
      </c>
      <c r="I5179" s="20" t="s">
        <v>5184</v>
      </c>
    </row>
    <row r="5180" spans="2:9" x14ac:dyDescent="0.3">
      <c r="B5180" s="14">
        <v>46211</v>
      </c>
      <c r="C5180" s="15">
        <v>46211.41300925926</v>
      </c>
      <c r="D5180" s="16" t="s">
        <v>5</v>
      </c>
      <c r="E5180" s="17" t="s">
        <v>6</v>
      </c>
      <c r="F5180" s="18" t="s">
        <v>4</v>
      </c>
      <c r="G5180" s="19">
        <v>12728</v>
      </c>
      <c r="H5180" s="20">
        <v>1.0389999999999999</v>
      </c>
      <c r="I5180" s="20" t="s">
        <v>5185</v>
      </c>
    </row>
    <row r="5181" spans="2:9" x14ac:dyDescent="0.3">
      <c r="B5181" s="14">
        <v>46211</v>
      </c>
      <c r="C5181" s="15">
        <v>46211.413518518515</v>
      </c>
      <c r="D5181" s="16" t="s">
        <v>5</v>
      </c>
      <c r="E5181" s="17" t="s">
        <v>6</v>
      </c>
      <c r="F5181" s="18" t="s">
        <v>4</v>
      </c>
      <c r="G5181" s="19">
        <v>10770</v>
      </c>
      <c r="H5181" s="20">
        <v>1.0385</v>
      </c>
      <c r="I5181" s="20" t="s">
        <v>5186</v>
      </c>
    </row>
    <row r="5182" spans="2:9" x14ac:dyDescent="0.3">
      <c r="B5182" s="14">
        <v>46211</v>
      </c>
      <c r="C5182" s="15">
        <v>46211.414895833332</v>
      </c>
      <c r="D5182" s="16" t="s">
        <v>5</v>
      </c>
      <c r="E5182" s="17" t="s">
        <v>6</v>
      </c>
      <c r="F5182" s="18" t="s">
        <v>4</v>
      </c>
      <c r="G5182" s="19">
        <v>8290</v>
      </c>
      <c r="H5182" s="20">
        <v>1.0389999999999999</v>
      </c>
      <c r="I5182" s="20" t="s">
        <v>5187</v>
      </c>
    </row>
    <row r="5183" spans="2:9" x14ac:dyDescent="0.3">
      <c r="B5183" s="14">
        <v>46211</v>
      </c>
      <c r="C5183" s="15">
        <v>46211.416689814818</v>
      </c>
      <c r="D5183" s="16" t="s">
        <v>5</v>
      </c>
      <c r="E5183" s="17" t="s">
        <v>6</v>
      </c>
      <c r="F5183" s="18" t="s">
        <v>4</v>
      </c>
      <c r="G5183" s="19">
        <v>8562</v>
      </c>
      <c r="H5183" s="20">
        <v>1.0395000000000001</v>
      </c>
      <c r="I5183" s="20" t="s">
        <v>5188</v>
      </c>
    </row>
    <row r="5184" spans="2:9" x14ac:dyDescent="0.3">
      <c r="B5184" s="14">
        <v>46211</v>
      </c>
      <c r="C5184" s="15">
        <v>46211.416689814818</v>
      </c>
      <c r="D5184" s="16" t="s">
        <v>5</v>
      </c>
      <c r="E5184" s="17" t="s">
        <v>6</v>
      </c>
      <c r="F5184" s="18" t="s">
        <v>4</v>
      </c>
      <c r="G5184" s="19">
        <v>2892</v>
      </c>
      <c r="H5184" s="20">
        <v>1.0395000000000001</v>
      </c>
      <c r="I5184" s="20" t="s">
        <v>5189</v>
      </c>
    </row>
    <row r="5185" spans="2:9" x14ac:dyDescent="0.3">
      <c r="B5185" s="14">
        <v>46211</v>
      </c>
      <c r="C5185" s="15">
        <v>46211.416689814818</v>
      </c>
      <c r="D5185" s="16" t="s">
        <v>5</v>
      </c>
      <c r="E5185" s="17" t="s">
        <v>6</v>
      </c>
      <c r="F5185" s="18" t="s">
        <v>4</v>
      </c>
      <c r="G5185" s="19">
        <v>4441</v>
      </c>
      <c r="H5185" s="20">
        <v>1.0395000000000001</v>
      </c>
      <c r="I5185" s="20" t="s">
        <v>5190</v>
      </c>
    </row>
    <row r="5186" spans="2:9" x14ac:dyDescent="0.3">
      <c r="B5186" s="14">
        <v>46211</v>
      </c>
      <c r="C5186" s="15">
        <v>46211.416689814818</v>
      </c>
      <c r="D5186" s="16" t="s">
        <v>5</v>
      </c>
      <c r="E5186" s="17" t="s">
        <v>6</v>
      </c>
      <c r="F5186" s="18" t="s">
        <v>4</v>
      </c>
      <c r="G5186" s="19">
        <v>9037</v>
      </c>
      <c r="H5186" s="20">
        <v>1.0395000000000001</v>
      </c>
      <c r="I5186" s="20" t="s">
        <v>5191</v>
      </c>
    </row>
    <row r="5187" spans="2:9" x14ac:dyDescent="0.3">
      <c r="B5187" s="14">
        <v>46211</v>
      </c>
      <c r="C5187" s="15">
        <v>46211.417187500003</v>
      </c>
      <c r="D5187" s="16" t="s">
        <v>5</v>
      </c>
      <c r="E5187" s="17" t="s">
        <v>6</v>
      </c>
      <c r="F5187" s="18" t="s">
        <v>4</v>
      </c>
      <c r="G5187" s="19">
        <v>14513</v>
      </c>
      <c r="H5187" s="20">
        <v>1.0389999999999999</v>
      </c>
      <c r="I5187" s="20" t="s">
        <v>5192</v>
      </c>
    </row>
    <row r="5188" spans="2:9" x14ac:dyDescent="0.3">
      <c r="B5188" s="14">
        <v>46211</v>
      </c>
      <c r="C5188" s="15">
        <v>46211.417511574073</v>
      </c>
      <c r="D5188" s="16" t="s">
        <v>5</v>
      </c>
      <c r="E5188" s="17" t="s">
        <v>6</v>
      </c>
      <c r="F5188" s="18" t="s">
        <v>4</v>
      </c>
      <c r="G5188" s="19">
        <v>8800</v>
      </c>
      <c r="H5188" s="20">
        <v>1.0389999999999999</v>
      </c>
      <c r="I5188" s="20" t="s">
        <v>5193</v>
      </c>
    </row>
    <row r="5189" spans="2:9" x14ac:dyDescent="0.3">
      <c r="B5189" s="14">
        <v>46211</v>
      </c>
      <c r="C5189" s="15">
        <v>46211.418124999997</v>
      </c>
      <c r="D5189" s="16" t="s">
        <v>5</v>
      </c>
      <c r="E5189" s="17" t="s">
        <v>6</v>
      </c>
      <c r="F5189" s="18" t="s">
        <v>4</v>
      </c>
      <c r="G5189" s="19">
        <v>5522</v>
      </c>
      <c r="H5189" s="20">
        <v>1.0385</v>
      </c>
      <c r="I5189" s="20" t="s">
        <v>5194</v>
      </c>
    </row>
    <row r="5190" spans="2:9" x14ac:dyDescent="0.3">
      <c r="B5190" s="14">
        <v>46211</v>
      </c>
      <c r="C5190" s="15">
        <v>46211.41914351852</v>
      </c>
      <c r="D5190" s="16" t="s">
        <v>5</v>
      </c>
      <c r="E5190" s="17" t="s">
        <v>6</v>
      </c>
      <c r="F5190" s="18" t="s">
        <v>4</v>
      </c>
      <c r="G5190" s="19">
        <v>10402</v>
      </c>
      <c r="H5190" s="20">
        <v>1.04</v>
      </c>
      <c r="I5190" s="20" t="s">
        <v>5195</v>
      </c>
    </row>
    <row r="5191" spans="2:9" x14ac:dyDescent="0.3">
      <c r="B5191" s="14">
        <v>46211</v>
      </c>
      <c r="C5191" s="15">
        <v>46211.41914351852</v>
      </c>
      <c r="D5191" s="16" t="s">
        <v>5</v>
      </c>
      <c r="E5191" s="17" t="s">
        <v>6</v>
      </c>
      <c r="F5191" s="18" t="s">
        <v>4</v>
      </c>
      <c r="G5191" s="19">
        <v>9456</v>
      </c>
      <c r="H5191" s="20">
        <v>1.04</v>
      </c>
      <c r="I5191" s="20" t="s">
        <v>5196</v>
      </c>
    </row>
    <row r="5192" spans="2:9" x14ac:dyDescent="0.3">
      <c r="B5192" s="14">
        <v>46211</v>
      </c>
      <c r="C5192" s="15">
        <v>46211.419976851852</v>
      </c>
      <c r="D5192" s="16" t="s">
        <v>5</v>
      </c>
      <c r="E5192" s="17" t="s">
        <v>6</v>
      </c>
      <c r="F5192" s="18" t="s">
        <v>4</v>
      </c>
      <c r="G5192" s="19">
        <v>26114</v>
      </c>
      <c r="H5192" s="20">
        <v>1.038</v>
      </c>
      <c r="I5192" s="20" t="s">
        <v>5197</v>
      </c>
    </row>
    <row r="5193" spans="2:9" x14ac:dyDescent="0.3">
      <c r="B5193" s="14">
        <v>46211</v>
      </c>
      <c r="C5193" s="15">
        <v>46211.419976851852</v>
      </c>
      <c r="D5193" s="16" t="s">
        <v>5</v>
      </c>
      <c r="E5193" s="17" t="s">
        <v>6</v>
      </c>
      <c r="F5193" s="18" t="s">
        <v>4</v>
      </c>
      <c r="G5193" s="19">
        <v>6008</v>
      </c>
      <c r="H5193" s="20">
        <v>1.038</v>
      </c>
      <c r="I5193" s="20" t="s">
        <v>5198</v>
      </c>
    </row>
    <row r="5194" spans="2:9" x14ac:dyDescent="0.3">
      <c r="B5194" s="14">
        <v>46211</v>
      </c>
      <c r="C5194" s="15">
        <v>46211.420567129629</v>
      </c>
      <c r="D5194" s="16" t="s">
        <v>5</v>
      </c>
      <c r="E5194" s="17" t="s">
        <v>6</v>
      </c>
      <c r="F5194" s="18" t="s">
        <v>4</v>
      </c>
      <c r="G5194" s="19">
        <v>5522</v>
      </c>
      <c r="H5194" s="20">
        <v>1.0369999999999999</v>
      </c>
      <c r="I5194" s="20" t="s">
        <v>5199</v>
      </c>
    </row>
    <row r="5195" spans="2:9" x14ac:dyDescent="0.3">
      <c r="B5195" s="14">
        <v>46211</v>
      </c>
      <c r="C5195" s="15">
        <v>46211.420567129629</v>
      </c>
      <c r="D5195" s="16" t="s">
        <v>5</v>
      </c>
      <c r="E5195" s="17" t="s">
        <v>6</v>
      </c>
      <c r="F5195" s="18" t="s">
        <v>4</v>
      </c>
      <c r="G5195" s="19">
        <v>13532</v>
      </c>
      <c r="H5195" s="20">
        <v>1.0369999999999999</v>
      </c>
      <c r="I5195" s="20" t="s">
        <v>5200</v>
      </c>
    </row>
    <row r="5196" spans="2:9" x14ac:dyDescent="0.3">
      <c r="B5196" s="14">
        <v>46211</v>
      </c>
      <c r="C5196" s="15">
        <v>46211.420567129629</v>
      </c>
      <c r="D5196" s="16" t="s">
        <v>5</v>
      </c>
      <c r="E5196" s="17" t="s">
        <v>6</v>
      </c>
      <c r="F5196" s="18" t="s">
        <v>4</v>
      </c>
      <c r="G5196" s="19">
        <v>24644</v>
      </c>
      <c r="H5196" s="20">
        <v>1.0369999999999999</v>
      </c>
      <c r="I5196" s="20" t="s">
        <v>5201</v>
      </c>
    </row>
    <row r="5197" spans="2:9" x14ac:dyDescent="0.3">
      <c r="B5197" s="14">
        <v>46211</v>
      </c>
      <c r="C5197" s="15">
        <v>46211.420567129629</v>
      </c>
      <c r="D5197" s="16" t="s">
        <v>5</v>
      </c>
      <c r="E5197" s="17" t="s">
        <v>6</v>
      </c>
      <c r="F5197" s="18" t="s">
        <v>4</v>
      </c>
      <c r="G5197" s="19">
        <v>22884</v>
      </c>
      <c r="H5197" s="20">
        <v>1.0365</v>
      </c>
      <c r="I5197" s="20" t="s">
        <v>5202</v>
      </c>
    </row>
    <row r="5198" spans="2:9" x14ac:dyDescent="0.3">
      <c r="B5198" s="14">
        <v>46211</v>
      </c>
      <c r="C5198" s="15">
        <v>46211.420601851853</v>
      </c>
      <c r="D5198" s="16" t="s">
        <v>5</v>
      </c>
      <c r="E5198" s="17" t="s">
        <v>6</v>
      </c>
      <c r="F5198" s="18" t="s">
        <v>4</v>
      </c>
      <c r="G5198" s="19">
        <v>19606</v>
      </c>
      <c r="H5198" s="20">
        <v>1.0355000000000001</v>
      </c>
      <c r="I5198" s="20" t="s">
        <v>5203</v>
      </c>
    </row>
    <row r="5199" spans="2:9" x14ac:dyDescent="0.3">
      <c r="B5199" s="14">
        <v>46211</v>
      </c>
      <c r="C5199" s="15">
        <v>46211.420601851853</v>
      </c>
      <c r="D5199" s="16" t="s">
        <v>5</v>
      </c>
      <c r="E5199" s="17" t="s">
        <v>6</v>
      </c>
      <c r="F5199" s="18" t="s">
        <v>4</v>
      </c>
      <c r="G5199" s="19">
        <v>2896</v>
      </c>
      <c r="H5199" s="20">
        <v>1.0355000000000001</v>
      </c>
      <c r="I5199" s="20" t="s">
        <v>5204</v>
      </c>
    </row>
    <row r="5200" spans="2:9" x14ac:dyDescent="0.3">
      <c r="B5200" s="14">
        <v>46211</v>
      </c>
      <c r="C5200" s="15">
        <v>46211.420601851853</v>
      </c>
      <c r="D5200" s="16" t="s">
        <v>5</v>
      </c>
      <c r="E5200" s="17" t="s">
        <v>6</v>
      </c>
      <c r="F5200" s="18" t="s">
        <v>4</v>
      </c>
      <c r="G5200" s="19">
        <v>19991</v>
      </c>
      <c r="H5200" s="20">
        <v>1.0355000000000001</v>
      </c>
      <c r="I5200" s="20" t="s">
        <v>5205</v>
      </c>
    </row>
    <row r="5201" spans="2:9" x14ac:dyDescent="0.3">
      <c r="B5201" s="14">
        <v>46211</v>
      </c>
      <c r="C5201" s="15">
        <v>46211.420844907407</v>
      </c>
      <c r="D5201" s="16" t="s">
        <v>5</v>
      </c>
      <c r="E5201" s="17" t="s">
        <v>6</v>
      </c>
      <c r="F5201" s="18" t="s">
        <v>4</v>
      </c>
      <c r="G5201" s="19">
        <v>17605</v>
      </c>
      <c r="H5201" s="20">
        <v>1.0349999999999999</v>
      </c>
      <c r="I5201" s="20" t="s">
        <v>5206</v>
      </c>
    </row>
    <row r="5202" spans="2:9" x14ac:dyDescent="0.3">
      <c r="B5202" s="14">
        <v>46211</v>
      </c>
      <c r="C5202" s="15">
        <v>46211.420844907407</v>
      </c>
      <c r="D5202" s="16" t="s">
        <v>5</v>
      </c>
      <c r="E5202" s="17" t="s">
        <v>6</v>
      </c>
      <c r="F5202" s="18" t="s">
        <v>4</v>
      </c>
      <c r="G5202" s="19">
        <v>3336</v>
      </c>
      <c r="H5202" s="20">
        <v>1.0345</v>
      </c>
      <c r="I5202" s="20" t="s">
        <v>5207</v>
      </c>
    </row>
    <row r="5203" spans="2:9" x14ac:dyDescent="0.3">
      <c r="B5203" s="14">
        <v>46211</v>
      </c>
      <c r="C5203" s="15">
        <v>46211.420844907407</v>
      </c>
      <c r="D5203" s="16" t="s">
        <v>5</v>
      </c>
      <c r="E5203" s="17" t="s">
        <v>6</v>
      </c>
      <c r="F5203" s="18" t="s">
        <v>4</v>
      </c>
      <c r="G5203" s="19">
        <v>7933</v>
      </c>
      <c r="H5203" s="20">
        <v>1.0345</v>
      </c>
      <c r="I5203" s="20" t="s">
        <v>5208</v>
      </c>
    </row>
    <row r="5204" spans="2:9" x14ac:dyDescent="0.3">
      <c r="B5204" s="14">
        <v>46211</v>
      </c>
      <c r="C5204" s="15">
        <v>46211.420914351853</v>
      </c>
      <c r="D5204" s="16" t="s">
        <v>5</v>
      </c>
      <c r="E5204" s="17" t="s">
        <v>6</v>
      </c>
      <c r="F5204" s="18" t="s">
        <v>4</v>
      </c>
      <c r="G5204" s="19">
        <v>12872</v>
      </c>
      <c r="H5204" s="20">
        <v>1.0335000000000001</v>
      </c>
      <c r="I5204" s="20" t="s">
        <v>5209</v>
      </c>
    </row>
    <row r="5205" spans="2:9" x14ac:dyDescent="0.3">
      <c r="B5205" s="14">
        <v>46211</v>
      </c>
      <c r="C5205" s="15">
        <v>46211.421087962961</v>
      </c>
      <c r="D5205" s="16" t="s">
        <v>5</v>
      </c>
      <c r="E5205" s="17" t="s">
        <v>6</v>
      </c>
      <c r="F5205" s="18" t="s">
        <v>4</v>
      </c>
      <c r="G5205" s="19">
        <v>24565</v>
      </c>
      <c r="H5205" s="20">
        <v>1.034</v>
      </c>
      <c r="I5205" s="20" t="s">
        <v>5210</v>
      </c>
    </row>
    <row r="5206" spans="2:9" x14ac:dyDescent="0.3">
      <c r="B5206" s="14">
        <v>46211</v>
      </c>
      <c r="C5206" s="15">
        <v>46211.421087962961</v>
      </c>
      <c r="D5206" s="16" t="s">
        <v>5</v>
      </c>
      <c r="E5206" s="17" t="s">
        <v>6</v>
      </c>
      <c r="F5206" s="18" t="s">
        <v>4</v>
      </c>
      <c r="G5206" s="19">
        <v>1395</v>
      </c>
      <c r="H5206" s="20">
        <v>1.034</v>
      </c>
      <c r="I5206" s="20" t="s">
        <v>5211</v>
      </c>
    </row>
    <row r="5207" spans="2:9" x14ac:dyDescent="0.3">
      <c r="B5207" s="14">
        <v>46211</v>
      </c>
      <c r="C5207" s="15">
        <v>46211.421087962961</v>
      </c>
      <c r="D5207" s="16" t="s">
        <v>5</v>
      </c>
      <c r="E5207" s="17" t="s">
        <v>6</v>
      </c>
      <c r="F5207" s="18" t="s">
        <v>4</v>
      </c>
      <c r="G5207" s="19">
        <v>9160</v>
      </c>
      <c r="H5207" s="20">
        <v>1.034</v>
      </c>
      <c r="I5207" s="20" t="s">
        <v>5212</v>
      </c>
    </row>
    <row r="5208" spans="2:9" x14ac:dyDescent="0.3">
      <c r="B5208" s="14">
        <v>46211</v>
      </c>
      <c r="C5208" s="15">
        <v>46211.421469907407</v>
      </c>
      <c r="D5208" s="16" t="s">
        <v>5</v>
      </c>
      <c r="E5208" s="17" t="s">
        <v>6</v>
      </c>
      <c r="F5208" s="18" t="s">
        <v>4</v>
      </c>
      <c r="G5208" s="19">
        <v>17390</v>
      </c>
      <c r="H5208" s="20">
        <v>1.034</v>
      </c>
      <c r="I5208" s="20" t="s">
        <v>5213</v>
      </c>
    </row>
    <row r="5209" spans="2:9" x14ac:dyDescent="0.3">
      <c r="B5209" s="14">
        <v>46211</v>
      </c>
      <c r="C5209" s="15">
        <v>46211.422013888892</v>
      </c>
      <c r="D5209" s="16" t="s">
        <v>5</v>
      </c>
      <c r="E5209" s="17" t="s">
        <v>6</v>
      </c>
      <c r="F5209" s="18" t="s">
        <v>4</v>
      </c>
      <c r="G5209" s="19">
        <v>1931</v>
      </c>
      <c r="H5209" s="20">
        <v>1.034</v>
      </c>
      <c r="I5209" s="20" t="s">
        <v>5214</v>
      </c>
    </row>
    <row r="5210" spans="2:9" x14ac:dyDescent="0.3">
      <c r="B5210" s="14">
        <v>46211</v>
      </c>
      <c r="C5210" s="15">
        <v>46211.422013888892</v>
      </c>
      <c r="D5210" s="16" t="s">
        <v>5</v>
      </c>
      <c r="E5210" s="17" t="s">
        <v>6</v>
      </c>
      <c r="F5210" s="18" t="s">
        <v>4</v>
      </c>
      <c r="G5210" s="19">
        <v>14712</v>
      </c>
      <c r="H5210" s="20">
        <v>1.034</v>
      </c>
      <c r="I5210" s="20" t="s">
        <v>5215</v>
      </c>
    </row>
    <row r="5211" spans="2:9" x14ac:dyDescent="0.3">
      <c r="B5211" s="14">
        <v>46211</v>
      </c>
      <c r="C5211" s="15">
        <v>46211.422013888892</v>
      </c>
      <c r="D5211" s="16" t="s">
        <v>5</v>
      </c>
      <c r="E5211" s="17" t="s">
        <v>6</v>
      </c>
      <c r="F5211" s="18" t="s">
        <v>4</v>
      </c>
      <c r="G5211" s="19">
        <v>23743</v>
      </c>
      <c r="H5211" s="20">
        <v>1.0335000000000001</v>
      </c>
      <c r="I5211" s="20" t="s">
        <v>5216</v>
      </c>
    </row>
    <row r="5212" spans="2:9" x14ac:dyDescent="0.3">
      <c r="B5212" s="14">
        <v>46211</v>
      </c>
      <c r="C5212" s="15">
        <v>46211.422071759262</v>
      </c>
      <c r="D5212" s="16" t="s">
        <v>5</v>
      </c>
      <c r="E5212" s="17" t="s">
        <v>6</v>
      </c>
      <c r="F5212" s="18" t="s">
        <v>4</v>
      </c>
      <c r="G5212" s="19">
        <v>10674</v>
      </c>
      <c r="H5212" s="20">
        <v>1.0355000000000001</v>
      </c>
      <c r="I5212" s="20" t="s">
        <v>5217</v>
      </c>
    </row>
    <row r="5213" spans="2:9" x14ac:dyDescent="0.3">
      <c r="B5213" s="14">
        <v>46211</v>
      </c>
      <c r="C5213" s="15">
        <v>46211.4221412037</v>
      </c>
      <c r="D5213" s="16" t="s">
        <v>5</v>
      </c>
      <c r="E5213" s="17" t="s">
        <v>6</v>
      </c>
      <c r="F5213" s="18" t="s">
        <v>4</v>
      </c>
      <c r="G5213" s="19">
        <v>7044</v>
      </c>
      <c r="H5213" s="20">
        <v>1.0349999999999999</v>
      </c>
      <c r="I5213" s="20" t="s">
        <v>5218</v>
      </c>
    </row>
    <row r="5214" spans="2:9" x14ac:dyDescent="0.3">
      <c r="B5214" s="14">
        <v>46211</v>
      </c>
      <c r="C5214" s="15">
        <v>46211.422222222223</v>
      </c>
      <c r="D5214" s="16" t="s">
        <v>5</v>
      </c>
      <c r="E5214" s="17" t="s">
        <v>6</v>
      </c>
      <c r="F5214" s="18" t="s">
        <v>4</v>
      </c>
      <c r="G5214" s="19">
        <v>7031</v>
      </c>
      <c r="H5214" s="20">
        <v>1.0349999999999999</v>
      </c>
      <c r="I5214" s="20" t="s">
        <v>5219</v>
      </c>
    </row>
    <row r="5215" spans="2:9" x14ac:dyDescent="0.3">
      <c r="B5215" s="14">
        <v>46211</v>
      </c>
      <c r="C5215" s="15">
        <v>46211.422638888886</v>
      </c>
      <c r="D5215" s="16" t="s">
        <v>5</v>
      </c>
      <c r="E5215" s="17" t="s">
        <v>6</v>
      </c>
      <c r="F5215" s="18" t="s">
        <v>4</v>
      </c>
      <c r="G5215" s="19">
        <v>7972</v>
      </c>
      <c r="H5215" s="20">
        <v>1.0345</v>
      </c>
      <c r="I5215" s="20" t="s">
        <v>5220</v>
      </c>
    </row>
    <row r="5216" spans="2:9" x14ac:dyDescent="0.3">
      <c r="B5216" s="14">
        <v>46211</v>
      </c>
      <c r="C5216" s="15">
        <v>46211.422638888886</v>
      </c>
      <c r="D5216" s="16" t="s">
        <v>5</v>
      </c>
      <c r="E5216" s="17" t="s">
        <v>6</v>
      </c>
      <c r="F5216" s="18" t="s">
        <v>4</v>
      </c>
      <c r="G5216" s="19">
        <v>2567</v>
      </c>
      <c r="H5216" s="20">
        <v>1.0345</v>
      </c>
      <c r="I5216" s="20" t="s">
        <v>5221</v>
      </c>
    </row>
    <row r="5217" spans="2:9" x14ac:dyDescent="0.3">
      <c r="B5217" s="14">
        <v>46211</v>
      </c>
      <c r="C5217" s="15">
        <v>46211.422638888886</v>
      </c>
      <c r="D5217" s="16" t="s">
        <v>5</v>
      </c>
      <c r="E5217" s="17" t="s">
        <v>6</v>
      </c>
      <c r="F5217" s="18" t="s">
        <v>4</v>
      </c>
      <c r="G5217" s="19">
        <v>8283</v>
      </c>
      <c r="H5217" s="20">
        <v>1.0345</v>
      </c>
      <c r="I5217" s="20" t="s">
        <v>5222</v>
      </c>
    </row>
    <row r="5218" spans="2:9" x14ac:dyDescent="0.3">
      <c r="B5218" s="14">
        <v>46211</v>
      </c>
      <c r="C5218" s="15">
        <v>46211.425625000003</v>
      </c>
      <c r="D5218" s="16" t="s">
        <v>5</v>
      </c>
      <c r="E5218" s="17" t="s">
        <v>6</v>
      </c>
      <c r="F5218" s="18" t="s">
        <v>4</v>
      </c>
      <c r="G5218" s="19">
        <v>6056</v>
      </c>
      <c r="H5218" s="20">
        <v>1.036</v>
      </c>
      <c r="I5218" s="20" t="s">
        <v>5223</v>
      </c>
    </row>
    <row r="5219" spans="2:9" x14ac:dyDescent="0.3">
      <c r="B5219" s="14">
        <v>46211</v>
      </c>
      <c r="C5219" s="15">
        <v>46211.427928240744</v>
      </c>
      <c r="D5219" s="16" t="s">
        <v>5</v>
      </c>
      <c r="E5219" s="17" t="s">
        <v>6</v>
      </c>
      <c r="F5219" s="18" t="s">
        <v>4</v>
      </c>
      <c r="G5219" s="19">
        <v>2274</v>
      </c>
      <c r="H5219" s="20">
        <v>1.0349999999999999</v>
      </c>
      <c r="I5219" s="20" t="s">
        <v>5224</v>
      </c>
    </row>
    <row r="5220" spans="2:9" x14ac:dyDescent="0.3">
      <c r="B5220" s="14">
        <v>46211</v>
      </c>
      <c r="C5220" s="15">
        <v>46211.427928240744</v>
      </c>
      <c r="D5220" s="16" t="s">
        <v>5</v>
      </c>
      <c r="E5220" s="17" t="s">
        <v>6</v>
      </c>
      <c r="F5220" s="18" t="s">
        <v>4</v>
      </c>
      <c r="G5220" s="19">
        <v>3782</v>
      </c>
      <c r="H5220" s="20">
        <v>1.0349999999999999</v>
      </c>
      <c r="I5220" s="20" t="s">
        <v>5225</v>
      </c>
    </row>
    <row r="5221" spans="2:9" x14ac:dyDescent="0.3">
      <c r="B5221" s="14">
        <v>46211</v>
      </c>
      <c r="C5221" s="15">
        <v>46211.428182870368</v>
      </c>
      <c r="D5221" s="16" t="s">
        <v>5</v>
      </c>
      <c r="E5221" s="17" t="s">
        <v>6</v>
      </c>
      <c r="F5221" s="18" t="s">
        <v>4</v>
      </c>
      <c r="G5221" s="19">
        <v>14414</v>
      </c>
      <c r="H5221" s="20">
        <v>1.0329999999999999</v>
      </c>
      <c r="I5221" s="20" t="s">
        <v>5226</v>
      </c>
    </row>
    <row r="5222" spans="2:9" x14ac:dyDescent="0.3">
      <c r="B5222" s="14">
        <v>46211</v>
      </c>
      <c r="C5222" s="15">
        <v>46211.428240740737</v>
      </c>
      <c r="D5222" s="16" t="s">
        <v>5</v>
      </c>
      <c r="E5222" s="17" t="s">
        <v>6</v>
      </c>
      <c r="F5222" s="18" t="s">
        <v>4</v>
      </c>
      <c r="G5222" s="19">
        <v>12492</v>
      </c>
      <c r="H5222" s="20">
        <v>1.032</v>
      </c>
      <c r="I5222" s="20" t="s">
        <v>5227</v>
      </c>
    </row>
    <row r="5223" spans="2:9" x14ac:dyDescent="0.3">
      <c r="B5223" s="14">
        <v>46211</v>
      </c>
      <c r="C5223" s="15">
        <v>46211.42832175926</v>
      </c>
      <c r="D5223" s="16" t="s">
        <v>5</v>
      </c>
      <c r="E5223" s="17" t="s">
        <v>6</v>
      </c>
      <c r="F5223" s="18" t="s">
        <v>4</v>
      </c>
      <c r="G5223" s="19">
        <v>10602</v>
      </c>
      <c r="H5223" s="20">
        <v>1.032</v>
      </c>
      <c r="I5223" s="20" t="s">
        <v>5228</v>
      </c>
    </row>
    <row r="5224" spans="2:9" x14ac:dyDescent="0.3">
      <c r="B5224" s="14">
        <v>46211</v>
      </c>
      <c r="C5224" s="15">
        <v>46211.428414351853</v>
      </c>
      <c r="D5224" s="16" t="s">
        <v>5</v>
      </c>
      <c r="E5224" s="17" t="s">
        <v>6</v>
      </c>
      <c r="F5224" s="18" t="s">
        <v>4</v>
      </c>
      <c r="G5224" s="19">
        <v>6220</v>
      </c>
      <c r="H5224" s="20">
        <v>1.0315000000000001</v>
      </c>
      <c r="I5224" s="20" t="s">
        <v>5229</v>
      </c>
    </row>
    <row r="5225" spans="2:9" x14ac:dyDescent="0.3">
      <c r="B5225" s="14">
        <v>46211</v>
      </c>
      <c r="C5225" s="15">
        <v>46211.428784722222</v>
      </c>
      <c r="D5225" s="16" t="s">
        <v>5</v>
      </c>
      <c r="E5225" s="17" t="s">
        <v>6</v>
      </c>
      <c r="F5225" s="18" t="s">
        <v>4</v>
      </c>
      <c r="G5225" s="19">
        <v>18134</v>
      </c>
      <c r="H5225" s="20">
        <v>1.0295000000000001</v>
      </c>
      <c r="I5225" s="20" t="s">
        <v>5230</v>
      </c>
    </row>
    <row r="5226" spans="2:9" x14ac:dyDescent="0.3">
      <c r="B5226" s="14">
        <v>46211</v>
      </c>
      <c r="C5226" s="15">
        <v>46211.428796296299</v>
      </c>
      <c r="D5226" s="16" t="s">
        <v>5</v>
      </c>
      <c r="E5226" s="17" t="s">
        <v>6</v>
      </c>
      <c r="F5226" s="18" t="s">
        <v>4</v>
      </c>
      <c r="G5226" s="19">
        <v>11296</v>
      </c>
      <c r="H5226" s="20">
        <v>1.0295000000000001</v>
      </c>
      <c r="I5226" s="20" t="s">
        <v>5231</v>
      </c>
    </row>
    <row r="5227" spans="2:9" x14ac:dyDescent="0.3">
      <c r="B5227" s="14">
        <v>46211</v>
      </c>
      <c r="C5227" s="15">
        <v>46211.428796296299</v>
      </c>
      <c r="D5227" s="16" t="s">
        <v>5</v>
      </c>
      <c r="E5227" s="17" t="s">
        <v>6</v>
      </c>
      <c r="F5227" s="18" t="s">
        <v>4</v>
      </c>
      <c r="G5227" s="19">
        <v>6875</v>
      </c>
      <c r="H5227" s="20">
        <v>1.0295000000000001</v>
      </c>
      <c r="I5227" s="20" t="s">
        <v>5232</v>
      </c>
    </row>
    <row r="5228" spans="2:9" x14ac:dyDescent="0.3">
      <c r="B5228" s="14">
        <v>46211</v>
      </c>
      <c r="C5228" s="15">
        <v>46211.428935185184</v>
      </c>
      <c r="D5228" s="16" t="s">
        <v>5</v>
      </c>
      <c r="E5228" s="17" t="s">
        <v>6</v>
      </c>
      <c r="F5228" s="18" t="s">
        <v>4</v>
      </c>
      <c r="G5228" s="19">
        <v>10869</v>
      </c>
      <c r="H5228" s="20">
        <v>1.0295000000000001</v>
      </c>
      <c r="I5228" s="20" t="s">
        <v>5233</v>
      </c>
    </row>
    <row r="5229" spans="2:9" x14ac:dyDescent="0.3">
      <c r="B5229" s="14">
        <v>46211</v>
      </c>
      <c r="C5229" s="15">
        <v>46211.429016203707</v>
      </c>
      <c r="D5229" s="16" t="s">
        <v>5</v>
      </c>
      <c r="E5229" s="17" t="s">
        <v>6</v>
      </c>
      <c r="F5229" s="18" t="s">
        <v>4</v>
      </c>
      <c r="G5229" s="19">
        <v>4000</v>
      </c>
      <c r="H5229" s="20">
        <v>1.0295000000000001</v>
      </c>
      <c r="I5229" s="20" t="s">
        <v>5234</v>
      </c>
    </row>
    <row r="5230" spans="2:9" x14ac:dyDescent="0.3">
      <c r="B5230" s="14">
        <v>46211</v>
      </c>
      <c r="C5230" s="15">
        <v>46211.429039351853</v>
      </c>
      <c r="D5230" s="16" t="s">
        <v>5</v>
      </c>
      <c r="E5230" s="17" t="s">
        <v>6</v>
      </c>
      <c r="F5230" s="18" t="s">
        <v>4</v>
      </c>
      <c r="G5230" s="19">
        <v>5793</v>
      </c>
      <c r="H5230" s="20">
        <v>1.0295000000000001</v>
      </c>
      <c r="I5230" s="20" t="s">
        <v>5235</v>
      </c>
    </row>
    <row r="5231" spans="2:9" x14ac:dyDescent="0.3">
      <c r="B5231" s="14">
        <v>46211</v>
      </c>
      <c r="C5231" s="15">
        <v>46211.429050925923</v>
      </c>
      <c r="D5231" s="16" t="s">
        <v>5</v>
      </c>
      <c r="E5231" s="17" t="s">
        <v>6</v>
      </c>
      <c r="F5231" s="18" t="s">
        <v>4</v>
      </c>
      <c r="G5231" s="19">
        <v>10869</v>
      </c>
      <c r="H5231" s="20">
        <v>1.0289999999999999</v>
      </c>
      <c r="I5231" s="20" t="s">
        <v>5236</v>
      </c>
    </row>
    <row r="5232" spans="2:9" x14ac:dyDescent="0.3">
      <c r="B5232" s="14">
        <v>46211</v>
      </c>
      <c r="C5232" s="15">
        <v>46211.429120370369</v>
      </c>
      <c r="D5232" s="16" t="s">
        <v>5</v>
      </c>
      <c r="E5232" s="17" t="s">
        <v>6</v>
      </c>
      <c r="F5232" s="18" t="s">
        <v>4</v>
      </c>
      <c r="G5232" s="19">
        <v>8166</v>
      </c>
      <c r="H5232" s="20">
        <v>1.0289999999999999</v>
      </c>
      <c r="I5232" s="20" t="s">
        <v>5237</v>
      </c>
    </row>
    <row r="5233" spans="2:9" x14ac:dyDescent="0.3">
      <c r="B5233" s="14">
        <v>46211</v>
      </c>
      <c r="C5233" s="15">
        <v>46211.429178240738</v>
      </c>
      <c r="D5233" s="16" t="s">
        <v>5</v>
      </c>
      <c r="E5233" s="17" t="s">
        <v>6</v>
      </c>
      <c r="F5233" s="18" t="s">
        <v>4</v>
      </c>
      <c r="G5233" s="19">
        <v>14017</v>
      </c>
      <c r="H5233" s="20">
        <v>1.0285</v>
      </c>
      <c r="I5233" s="20" t="s">
        <v>5238</v>
      </c>
    </row>
    <row r="5234" spans="2:9" x14ac:dyDescent="0.3">
      <c r="B5234" s="14">
        <v>46211</v>
      </c>
      <c r="C5234" s="15">
        <v>46211.429178240738</v>
      </c>
      <c r="D5234" s="16" t="s">
        <v>5</v>
      </c>
      <c r="E5234" s="17" t="s">
        <v>6</v>
      </c>
      <c r="F5234" s="18" t="s">
        <v>4</v>
      </c>
      <c r="G5234" s="19">
        <v>484</v>
      </c>
      <c r="H5234" s="20">
        <v>1.0285</v>
      </c>
      <c r="I5234" s="20" t="s">
        <v>5239</v>
      </c>
    </row>
    <row r="5235" spans="2:9" x14ac:dyDescent="0.3">
      <c r="B5235" s="14">
        <v>46211</v>
      </c>
      <c r="C5235" s="15">
        <v>46211.429212962961</v>
      </c>
      <c r="D5235" s="16" t="s">
        <v>5</v>
      </c>
      <c r="E5235" s="17" t="s">
        <v>6</v>
      </c>
      <c r="F5235" s="18" t="s">
        <v>4</v>
      </c>
      <c r="G5235" s="19">
        <v>980</v>
      </c>
      <c r="H5235" s="20">
        <v>1.0275000000000001</v>
      </c>
      <c r="I5235" s="20" t="s">
        <v>5240</v>
      </c>
    </row>
    <row r="5236" spans="2:9" x14ac:dyDescent="0.3">
      <c r="B5236" s="14">
        <v>46211</v>
      </c>
      <c r="C5236" s="15">
        <v>46211.429212962961</v>
      </c>
      <c r="D5236" s="16" t="s">
        <v>5</v>
      </c>
      <c r="E5236" s="17" t="s">
        <v>6</v>
      </c>
      <c r="F5236" s="18" t="s">
        <v>4</v>
      </c>
      <c r="G5236" s="19">
        <v>5646</v>
      </c>
      <c r="H5236" s="20">
        <v>1.0275000000000001</v>
      </c>
      <c r="I5236" s="20" t="s">
        <v>5241</v>
      </c>
    </row>
    <row r="5237" spans="2:9" x14ac:dyDescent="0.3">
      <c r="B5237" s="14">
        <v>46211</v>
      </c>
      <c r="C5237" s="15">
        <v>46211.429976851854</v>
      </c>
      <c r="D5237" s="16" t="s">
        <v>5</v>
      </c>
      <c r="E5237" s="17" t="s">
        <v>6</v>
      </c>
      <c r="F5237" s="18" t="s">
        <v>4</v>
      </c>
      <c r="G5237" s="19">
        <v>12324</v>
      </c>
      <c r="H5237" s="20">
        <v>1.0285</v>
      </c>
      <c r="I5237" s="20" t="s">
        <v>5242</v>
      </c>
    </row>
    <row r="5238" spans="2:9" x14ac:dyDescent="0.3">
      <c r="B5238" s="14">
        <v>46211</v>
      </c>
      <c r="C5238" s="15">
        <v>46211.430555555555</v>
      </c>
      <c r="D5238" s="16" t="s">
        <v>5</v>
      </c>
      <c r="E5238" s="17" t="s">
        <v>6</v>
      </c>
      <c r="F5238" s="18" t="s">
        <v>4</v>
      </c>
      <c r="G5238" s="19">
        <v>9386</v>
      </c>
      <c r="H5238" s="20">
        <v>1.0305</v>
      </c>
      <c r="I5238" s="20" t="s">
        <v>5243</v>
      </c>
    </row>
    <row r="5239" spans="2:9" x14ac:dyDescent="0.3">
      <c r="B5239" s="14">
        <v>46211</v>
      </c>
      <c r="C5239" s="15">
        <v>46211.430972222224</v>
      </c>
      <c r="D5239" s="16" t="s">
        <v>5</v>
      </c>
      <c r="E5239" s="17" t="s">
        <v>6</v>
      </c>
      <c r="F5239" s="18" t="s">
        <v>4</v>
      </c>
      <c r="G5239" s="19">
        <v>7508</v>
      </c>
      <c r="H5239" s="20">
        <v>1.0295000000000001</v>
      </c>
      <c r="I5239" s="20" t="s">
        <v>5244</v>
      </c>
    </row>
    <row r="5240" spans="2:9" x14ac:dyDescent="0.3">
      <c r="B5240" s="14">
        <v>46211</v>
      </c>
      <c r="C5240" s="15">
        <v>46211.432326388887</v>
      </c>
      <c r="D5240" s="16" t="s">
        <v>5</v>
      </c>
      <c r="E5240" s="17" t="s">
        <v>6</v>
      </c>
      <c r="F5240" s="18" t="s">
        <v>4</v>
      </c>
      <c r="G5240" s="19">
        <v>7547</v>
      </c>
      <c r="H5240" s="20">
        <v>1.0285</v>
      </c>
      <c r="I5240" s="20" t="s">
        <v>5245</v>
      </c>
    </row>
    <row r="5241" spans="2:9" x14ac:dyDescent="0.3">
      <c r="B5241" s="14">
        <v>46211</v>
      </c>
      <c r="C5241" s="15">
        <v>46211.433495370373</v>
      </c>
      <c r="D5241" s="16" t="s">
        <v>5</v>
      </c>
      <c r="E5241" s="17" t="s">
        <v>6</v>
      </c>
      <c r="F5241" s="18" t="s">
        <v>4</v>
      </c>
      <c r="G5241" s="19">
        <v>11371</v>
      </c>
      <c r="H5241" s="20">
        <v>1.0275000000000001</v>
      </c>
      <c r="I5241" s="20" t="s">
        <v>5246</v>
      </c>
    </row>
    <row r="5242" spans="2:9" x14ac:dyDescent="0.3">
      <c r="B5242" s="14">
        <v>46211</v>
      </c>
      <c r="C5242" s="15">
        <v>46211.433761574073</v>
      </c>
      <c r="D5242" s="16" t="s">
        <v>5</v>
      </c>
      <c r="E5242" s="17" t="s">
        <v>6</v>
      </c>
      <c r="F5242" s="18" t="s">
        <v>4</v>
      </c>
      <c r="G5242" s="19">
        <v>13360</v>
      </c>
      <c r="H5242" s="20">
        <v>1.0275000000000001</v>
      </c>
      <c r="I5242" s="20" t="s">
        <v>5247</v>
      </c>
    </row>
    <row r="5243" spans="2:9" x14ac:dyDescent="0.3">
      <c r="B5243" s="14">
        <v>46211</v>
      </c>
      <c r="C5243" s="15">
        <v>46211.433854166666</v>
      </c>
      <c r="D5243" s="16" t="s">
        <v>5</v>
      </c>
      <c r="E5243" s="17" t="s">
        <v>6</v>
      </c>
      <c r="F5243" s="18" t="s">
        <v>4</v>
      </c>
      <c r="G5243" s="19">
        <v>7344</v>
      </c>
      <c r="H5243" s="20">
        <v>1.0275000000000001</v>
      </c>
      <c r="I5243" s="20" t="s">
        <v>5248</v>
      </c>
    </row>
    <row r="5244" spans="2:9" x14ac:dyDescent="0.3">
      <c r="B5244" s="14">
        <v>46211</v>
      </c>
      <c r="C5244" s="15">
        <v>46211.434074074074</v>
      </c>
      <c r="D5244" s="16" t="s">
        <v>5</v>
      </c>
      <c r="E5244" s="17" t="s">
        <v>6</v>
      </c>
      <c r="F5244" s="18" t="s">
        <v>4</v>
      </c>
      <c r="G5244" s="19">
        <v>10183</v>
      </c>
      <c r="H5244" s="20">
        <v>1.0269999999999999</v>
      </c>
      <c r="I5244" s="20" t="s">
        <v>5249</v>
      </c>
    </row>
    <row r="5245" spans="2:9" x14ac:dyDescent="0.3">
      <c r="B5245" s="14">
        <v>46211</v>
      </c>
      <c r="C5245" s="15">
        <v>46211.43409722222</v>
      </c>
      <c r="D5245" s="16" t="s">
        <v>5</v>
      </c>
      <c r="E5245" s="17" t="s">
        <v>6</v>
      </c>
      <c r="F5245" s="18" t="s">
        <v>4</v>
      </c>
      <c r="G5245" s="19">
        <v>5522</v>
      </c>
      <c r="H5245" s="20">
        <v>1.0269999999999999</v>
      </c>
      <c r="I5245" s="20" t="s">
        <v>5250</v>
      </c>
    </row>
    <row r="5246" spans="2:9" x14ac:dyDescent="0.3">
      <c r="B5246" s="14">
        <v>46211</v>
      </c>
      <c r="C5246" s="15">
        <v>46211.434259259258</v>
      </c>
      <c r="D5246" s="16" t="s">
        <v>5</v>
      </c>
      <c r="E5246" s="17" t="s">
        <v>6</v>
      </c>
      <c r="F5246" s="18" t="s">
        <v>4</v>
      </c>
      <c r="G5246" s="19">
        <v>7731</v>
      </c>
      <c r="H5246" s="20">
        <v>1.026</v>
      </c>
      <c r="I5246" s="20" t="s">
        <v>5251</v>
      </c>
    </row>
    <row r="5247" spans="2:9" x14ac:dyDescent="0.3">
      <c r="B5247" s="14">
        <v>46211</v>
      </c>
      <c r="C5247" s="15">
        <v>46211.434293981481</v>
      </c>
      <c r="D5247" s="16" t="s">
        <v>5</v>
      </c>
      <c r="E5247" s="17" t="s">
        <v>6</v>
      </c>
      <c r="F5247" s="18" t="s">
        <v>4</v>
      </c>
      <c r="G5247" s="19">
        <v>1793</v>
      </c>
      <c r="H5247" s="20">
        <v>1.026</v>
      </c>
      <c r="I5247" s="20" t="s">
        <v>5252</v>
      </c>
    </row>
    <row r="5248" spans="2:9" x14ac:dyDescent="0.3">
      <c r="B5248" s="14">
        <v>46211</v>
      </c>
      <c r="C5248" s="15">
        <v>46211.435983796298</v>
      </c>
      <c r="D5248" s="16" t="s">
        <v>5</v>
      </c>
      <c r="E5248" s="17" t="s">
        <v>6</v>
      </c>
      <c r="F5248" s="18" t="s">
        <v>4</v>
      </c>
      <c r="G5248" s="19">
        <v>8283</v>
      </c>
      <c r="H5248" s="20">
        <v>1.0275000000000001</v>
      </c>
      <c r="I5248" s="20" t="s">
        <v>5253</v>
      </c>
    </row>
    <row r="5249" spans="2:9" x14ac:dyDescent="0.3">
      <c r="B5249" s="14">
        <v>46211</v>
      </c>
      <c r="C5249" s="15">
        <v>46211.436296296299</v>
      </c>
      <c r="D5249" s="16" t="s">
        <v>5</v>
      </c>
      <c r="E5249" s="17" t="s">
        <v>6</v>
      </c>
      <c r="F5249" s="18" t="s">
        <v>4</v>
      </c>
      <c r="G5249" s="19">
        <v>3763</v>
      </c>
      <c r="H5249" s="20">
        <v>1.028</v>
      </c>
      <c r="I5249" s="20" t="s">
        <v>5254</v>
      </c>
    </row>
    <row r="5250" spans="2:9" x14ac:dyDescent="0.3">
      <c r="B5250" s="14">
        <v>46211</v>
      </c>
      <c r="C5250" s="15">
        <v>46211.436296296299</v>
      </c>
      <c r="D5250" s="16" t="s">
        <v>5</v>
      </c>
      <c r="E5250" s="17" t="s">
        <v>6</v>
      </c>
      <c r="F5250" s="18" t="s">
        <v>4</v>
      </c>
      <c r="G5250" s="19">
        <v>5037</v>
      </c>
      <c r="H5250" s="20">
        <v>1.028</v>
      </c>
      <c r="I5250" s="20" t="s">
        <v>5255</v>
      </c>
    </row>
    <row r="5251" spans="2:9" x14ac:dyDescent="0.3">
      <c r="B5251" s="14">
        <v>46211</v>
      </c>
      <c r="C5251" s="15">
        <v>46211.436527777776</v>
      </c>
      <c r="D5251" s="16" t="s">
        <v>5</v>
      </c>
      <c r="E5251" s="17" t="s">
        <v>6</v>
      </c>
      <c r="F5251" s="18" t="s">
        <v>4</v>
      </c>
      <c r="G5251" s="19">
        <v>5594</v>
      </c>
      <c r="H5251" s="20">
        <v>1.0269999999999999</v>
      </c>
      <c r="I5251" s="20" t="s">
        <v>5256</v>
      </c>
    </row>
    <row r="5252" spans="2:9" x14ac:dyDescent="0.3">
      <c r="B5252" s="14">
        <v>46211</v>
      </c>
      <c r="C5252" s="15">
        <v>46211.436527777776</v>
      </c>
      <c r="D5252" s="16" t="s">
        <v>5</v>
      </c>
      <c r="E5252" s="17" t="s">
        <v>6</v>
      </c>
      <c r="F5252" s="18" t="s">
        <v>4</v>
      </c>
      <c r="G5252" s="19">
        <v>6626</v>
      </c>
      <c r="H5252" s="20">
        <v>1.0269999999999999</v>
      </c>
      <c r="I5252" s="20" t="s">
        <v>5257</v>
      </c>
    </row>
    <row r="5253" spans="2:9" x14ac:dyDescent="0.3">
      <c r="B5253" s="14">
        <v>46211</v>
      </c>
      <c r="C5253" s="15">
        <v>46211.436539351853</v>
      </c>
      <c r="D5253" s="16" t="s">
        <v>5</v>
      </c>
      <c r="E5253" s="17" t="s">
        <v>6</v>
      </c>
      <c r="F5253" s="18" t="s">
        <v>4</v>
      </c>
      <c r="G5253" s="19">
        <v>6074</v>
      </c>
      <c r="H5253" s="20">
        <v>1.0265</v>
      </c>
      <c r="I5253" s="20" t="s">
        <v>5258</v>
      </c>
    </row>
    <row r="5254" spans="2:9" x14ac:dyDescent="0.3">
      <c r="B5254" s="14">
        <v>46211</v>
      </c>
      <c r="C5254" s="15">
        <v>46211.43681712963</v>
      </c>
      <c r="D5254" s="16" t="s">
        <v>5</v>
      </c>
      <c r="E5254" s="17" t="s">
        <v>6</v>
      </c>
      <c r="F5254" s="18" t="s">
        <v>4</v>
      </c>
      <c r="G5254" s="19">
        <v>2788</v>
      </c>
      <c r="H5254" s="20">
        <v>1.0275000000000001</v>
      </c>
      <c r="I5254" s="20" t="s">
        <v>5259</v>
      </c>
    </row>
    <row r="5255" spans="2:9" x14ac:dyDescent="0.3">
      <c r="B5255" s="14">
        <v>46211</v>
      </c>
      <c r="C5255" s="15">
        <v>46211.43681712963</v>
      </c>
      <c r="D5255" s="16" t="s">
        <v>5</v>
      </c>
      <c r="E5255" s="17" t="s">
        <v>6</v>
      </c>
      <c r="F5255" s="18" t="s">
        <v>4</v>
      </c>
      <c r="G5255" s="19">
        <v>1073</v>
      </c>
      <c r="H5255" s="20">
        <v>1.0275000000000001</v>
      </c>
      <c r="I5255" s="20" t="s">
        <v>5260</v>
      </c>
    </row>
    <row r="5256" spans="2:9" x14ac:dyDescent="0.3">
      <c r="B5256" s="14">
        <v>46211</v>
      </c>
      <c r="C5256" s="15">
        <v>46211.437291666669</v>
      </c>
      <c r="D5256" s="16" t="s">
        <v>5</v>
      </c>
      <c r="E5256" s="17" t="s">
        <v>6</v>
      </c>
      <c r="F5256" s="18" t="s">
        <v>4</v>
      </c>
      <c r="G5256" s="19">
        <v>7198</v>
      </c>
      <c r="H5256" s="20">
        <v>1.0265</v>
      </c>
      <c r="I5256" s="20" t="s">
        <v>5261</v>
      </c>
    </row>
    <row r="5257" spans="2:9" x14ac:dyDescent="0.3">
      <c r="B5257" s="14">
        <v>46211</v>
      </c>
      <c r="C5257" s="15">
        <v>46211.437511574077</v>
      </c>
      <c r="D5257" s="16" t="s">
        <v>5</v>
      </c>
      <c r="E5257" s="17" t="s">
        <v>6</v>
      </c>
      <c r="F5257" s="18" t="s">
        <v>4</v>
      </c>
      <c r="G5257" s="19">
        <v>1377</v>
      </c>
      <c r="H5257" s="20">
        <v>1.0255000000000001</v>
      </c>
      <c r="I5257" s="20" t="s">
        <v>5262</v>
      </c>
    </row>
    <row r="5258" spans="2:9" x14ac:dyDescent="0.3">
      <c r="B5258" s="14">
        <v>46211</v>
      </c>
      <c r="C5258" s="15">
        <v>46211.437511574077</v>
      </c>
      <c r="D5258" s="16" t="s">
        <v>5</v>
      </c>
      <c r="E5258" s="17" t="s">
        <v>6</v>
      </c>
      <c r="F5258" s="18" t="s">
        <v>4</v>
      </c>
      <c r="G5258" s="19">
        <v>4699</v>
      </c>
      <c r="H5258" s="20">
        <v>1.0255000000000001</v>
      </c>
      <c r="I5258" s="20" t="s">
        <v>5263</v>
      </c>
    </row>
    <row r="5259" spans="2:9" x14ac:dyDescent="0.3">
      <c r="B5259" s="14">
        <v>46211</v>
      </c>
      <c r="C5259" s="15">
        <v>46211.437511574077</v>
      </c>
      <c r="D5259" s="16" t="s">
        <v>5</v>
      </c>
      <c r="E5259" s="17" t="s">
        <v>6</v>
      </c>
      <c r="F5259" s="18" t="s">
        <v>4</v>
      </c>
      <c r="G5259" s="19">
        <v>6798</v>
      </c>
      <c r="H5259" s="20">
        <v>1.0255000000000001</v>
      </c>
      <c r="I5259" s="20" t="s">
        <v>5264</v>
      </c>
    </row>
    <row r="5260" spans="2:9" x14ac:dyDescent="0.3">
      <c r="B5260" s="14">
        <v>46211</v>
      </c>
      <c r="C5260" s="15">
        <v>46211.437511574077</v>
      </c>
      <c r="D5260" s="16" t="s">
        <v>5</v>
      </c>
      <c r="E5260" s="17" t="s">
        <v>6</v>
      </c>
      <c r="F5260" s="18" t="s">
        <v>4</v>
      </c>
      <c r="G5260" s="19">
        <v>6650</v>
      </c>
      <c r="H5260" s="20">
        <v>1.026</v>
      </c>
      <c r="I5260" s="20" t="s">
        <v>5265</v>
      </c>
    </row>
    <row r="5261" spans="2:9" x14ac:dyDescent="0.3">
      <c r="B5261" s="14">
        <v>46211</v>
      </c>
      <c r="C5261" s="15">
        <v>46211.437511574077</v>
      </c>
      <c r="D5261" s="16" t="s">
        <v>5</v>
      </c>
      <c r="E5261" s="17" t="s">
        <v>6</v>
      </c>
      <c r="F5261" s="18" t="s">
        <v>4</v>
      </c>
      <c r="G5261" s="19">
        <v>7515</v>
      </c>
      <c r="H5261" s="20">
        <v>1.0255000000000001</v>
      </c>
      <c r="I5261" s="20" t="s">
        <v>5266</v>
      </c>
    </row>
    <row r="5262" spans="2:9" x14ac:dyDescent="0.3">
      <c r="B5262" s="14">
        <v>46211</v>
      </c>
      <c r="C5262" s="15">
        <v>46211.4375462963</v>
      </c>
      <c r="D5262" s="16" t="s">
        <v>5</v>
      </c>
      <c r="E5262" s="17" t="s">
        <v>6</v>
      </c>
      <c r="F5262" s="18" t="s">
        <v>4</v>
      </c>
      <c r="G5262" s="19">
        <v>7594</v>
      </c>
      <c r="H5262" s="20">
        <v>1.0255000000000001</v>
      </c>
      <c r="I5262" s="20" t="s">
        <v>5267</v>
      </c>
    </row>
    <row r="5263" spans="2:9" x14ac:dyDescent="0.3">
      <c r="B5263" s="14">
        <v>46211</v>
      </c>
      <c r="C5263" s="15">
        <v>46211.438587962963</v>
      </c>
      <c r="D5263" s="16" t="s">
        <v>5</v>
      </c>
      <c r="E5263" s="17" t="s">
        <v>6</v>
      </c>
      <c r="F5263" s="18" t="s">
        <v>4</v>
      </c>
      <c r="G5263" s="19">
        <v>16451</v>
      </c>
      <c r="H5263" s="20">
        <v>1.0255000000000001</v>
      </c>
      <c r="I5263" s="20" t="s">
        <v>5268</v>
      </c>
    </row>
    <row r="5264" spans="2:9" x14ac:dyDescent="0.3">
      <c r="B5264" s="14">
        <v>46211</v>
      </c>
      <c r="C5264" s="15">
        <v>46211.438587962963</v>
      </c>
      <c r="D5264" s="16" t="s">
        <v>5</v>
      </c>
      <c r="E5264" s="17" t="s">
        <v>6</v>
      </c>
      <c r="F5264" s="18" t="s">
        <v>4</v>
      </c>
      <c r="G5264" s="19">
        <v>18100</v>
      </c>
      <c r="H5264" s="20">
        <v>1.026</v>
      </c>
      <c r="I5264" s="20" t="s">
        <v>5269</v>
      </c>
    </row>
    <row r="5265" spans="2:9" x14ac:dyDescent="0.3">
      <c r="B5265" s="14">
        <v>46211</v>
      </c>
      <c r="C5265" s="15">
        <v>46211.438587962963</v>
      </c>
      <c r="D5265" s="16" t="s">
        <v>5</v>
      </c>
      <c r="E5265" s="17" t="s">
        <v>6</v>
      </c>
      <c r="F5265" s="18" t="s">
        <v>4</v>
      </c>
      <c r="G5265" s="19">
        <v>5487</v>
      </c>
      <c r="H5265" s="20">
        <v>1.026</v>
      </c>
      <c r="I5265" s="20" t="s">
        <v>5270</v>
      </c>
    </row>
    <row r="5266" spans="2:9" x14ac:dyDescent="0.3">
      <c r="B5266" s="14">
        <v>46211</v>
      </c>
      <c r="C5266" s="15">
        <v>46211.439016203702</v>
      </c>
      <c r="D5266" s="16" t="s">
        <v>5</v>
      </c>
      <c r="E5266" s="17" t="s">
        <v>6</v>
      </c>
      <c r="F5266" s="18" t="s">
        <v>4</v>
      </c>
      <c r="G5266" s="19">
        <v>26552</v>
      </c>
      <c r="H5266" s="20">
        <v>1.0265</v>
      </c>
      <c r="I5266" s="20" t="s">
        <v>5271</v>
      </c>
    </row>
    <row r="5267" spans="2:9" x14ac:dyDescent="0.3">
      <c r="B5267" s="14">
        <v>46211</v>
      </c>
      <c r="C5267" s="15">
        <v>46211.439421296294</v>
      </c>
      <c r="D5267" s="16" t="s">
        <v>5</v>
      </c>
      <c r="E5267" s="17" t="s">
        <v>6</v>
      </c>
      <c r="F5267" s="18" t="s">
        <v>4</v>
      </c>
      <c r="G5267" s="19">
        <v>12378</v>
      </c>
      <c r="H5267" s="20">
        <v>1.026</v>
      </c>
      <c r="I5267" s="20" t="s">
        <v>5272</v>
      </c>
    </row>
    <row r="5268" spans="2:9" x14ac:dyDescent="0.3">
      <c r="B5268" s="14">
        <v>46211</v>
      </c>
      <c r="C5268" s="15">
        <v>46211.439421296294</v>
      </c>
      <c r="D5268" s="16" t="s">
        <v>5</v>
      </c>
      <c r="E5268" s="17" t="s">
        <v>6</v>
      </c>
      <c r="F5268" s="18" t="s">
        <v>4</v>
      </c>
      <c r="G5268" s="19">
        <v>12113</v>
      </c>
      <c r="H5268" s="20">
        <v>1.026</v>
      </c>
      <c r="I5268" s="20" t="s">
        <v>5273</v>
      </c>
    </row>
    <row r="5269" spans="2:9" x14ac:dyDescent="0.3">
      <c r="B5269" s="14">
        <v>46211</v>
      </c>
      <c r="C5269" s="15">
        <v>46211.440092592595</v>
      </c>
      <c r="D5269" s="16" t="s">
        <v>5</v>
      </c>
      <c r="E5269" s="17" t="s">
        <v>6</v>
      </c>
      <c r="F5269" s="18" t="s">
        <v>4</v>
      </c>
      <c r="G5269" s="19">
        <v>8091</v>
      </c>
      <c r="H5269" s="20">
        <v>1.0269999999999999</v>
      </c>
      <c r="I5269" s="20" t="s">
        <v>5274</v>
      </c>
    </row>
    <row r="5270" spans="2:9" x14ac:dyDescent="0.3">
      <c r="B5270" s="14">
        <v>46211</v>
      </c>
      <c r="C5270" s="15">
        <v>46211.440335648149</v>
      </c>
      <c r="D5270" s="16" t="s">
        <v>5</v>
      </c>
      <c r="E5270" s="17" t="s">
        <v>6</v>
      </c>
      <c r="F5270" s="18" t="s">
        <v>4</v>
      </c>
      <c r="G5270" s="19">
        <v>13753</v>
      </c>
      <c r="H5270" s="20">
        <v>1.0265</v>
      </c>
      <c r="I5270" s="20" t="s">
        <v>5275</v>
      </c>
    </row>
    <row r="5271" spans="2:9" x14ac:dyDescent="0.3">
      <c r="B5271" s="14">
        <v>46211</v>
      </c>
      <c r="C5271" s="15">
        <v>46211.440451388888</v>
      </c>
      <c r="D5271" s="16" t="s">
        <v>5</v>
      </c>
      <c r="E5271" s="17" t="s">
        <v>6</v>
      </c>
      <c r="F5271" s="18" t="s">
        <v>4</v>
      </c>
      <c r="G5271" s="19">
        <v>4021</v>
      </c>
      <c r="H5271" s="20">
        <v>1.0269999999999999</v>
      </c>
      <c r="I5271" s="20" t="s">
        <v>5276</v>
      </c>
    </row>
    <row r="5272" spans="2:9" x14ac:dyDescent="0.3">
      <c r="B5272" s="14">
        <v>46211</v>
      </c>
      <c r="C5272" s="15">
        <v>46211.441180555557</v>
      </c>
      <c r="D5272" s="16" t="s">
        <v>5</v>
      </c>
      <c r="E5272" s="17" t="s">
        <v>6</v>
      </c>
      <c r="F5272" s="18" t="s">
        <v>4</v>
      </c>
      <c r="G5272" s="19">
        <v>5552</v>
      </c>
      <c r="H5272" s="20">
        <v>1.026</v>
      </c>
      <c r="I5272" s="20" t="s">
        <v>5277</v>
      </c>
    </row>
    <row r="5273" spans="2:9" x14ac:dyDescent="0.3">
      <c r="B5273" s="14">
        <v>46211</v>
      </c>
      <c r="C5273" s="15">
        <v>46211.444050925929</v>
      </c>
      <c r="D5273" s="16" t="s">
        <v>5</v>
      </c>
      <c r="E5273" s="17" t="s">
        <v>6</v>
      </c>
      <c r="F5273" s="18" t="s">
        <v>4</v>
      </c>
      <c r="G5273" s="19">
        <v>12230</v>
      </c>
      <c r="H5273" s="20">
        <v>1.0255000000000001</v>
      </c>
      <c r="I5273" s="20" t="s">
        <v>5278</v>
      </c>
    </row>
    <row r="5274" spans="2:9" x14ac:dyDescent="0.3">
      <c r="B5274" s="14">
        <v>46211</v>
      </c>
      <c r="C5274" s="15">
        <v>46211.447453703702</v>
      </c>
      <c r="D5274" s="16" t="s">
        <v>5</v>
      </c>
      <c r="E5274" s="17" t="s">
        <v>6</v>
      </c>
      <c r="F5274" s="18" t="s">
        <v>4</v>
      </c>
      <c r="G5274" s="19">
        <v>13295</v>
      </c>
      <c r="H5274" s="20">
        <v>1.0255000000000001</v>
      </c>
      <c r="I5274" s="20" t="s">
        <v>5279</v>
      </c>
    </row>
    <row r="5275" spans="2:9" x14ac:dyDescent="0.3">
      <c r="B5275" s="14">
        <v>46211</v>
      </c>
      <c r="C5275" s="15">
        <v>46211.448159722226</v>
      </c>
      <c r="D5275" s="16" t="s">
        <v>5</v>
      </c>
      <c r="E5275" s="17" t="s">
        <v>6</v>
      </c>
      <c r="F5275" s="18" t="s">
        <v>4</v>
      </c>
      <c r="G5275" s="19">
        <v>7218</v>
      </c>
      <c r="H5275" s="20">
        <v>1.0249999999999999</v>
      </c>
      <c r="I5275" s="20" t="s">
        <v>5280</v>
      </c>
    </row>
    <row r="5276" spans="2:9" x14ac:dyDescent="0.3">
      <c r="B5276" s="14">
        <v>46211</v>
      </c>
      <c r="C5276" s="15">
        <v>46211.448159722226</v>
      </c>
      <c r="D5276" s="16" t="s">
        <v>5</v>
      </c>
      <c r="E5276" s="17" t="s">
        <v>6</v>
      </c>
      <c r="F5276" s="18" t="s">
        <v>4</v>
      </c>
      <c r="G5276" s="19">
        <v>6760</v>
      </c>
      <c r="H5276" s="20">
        <v>1.0245</v>
      </c>
      <c r="I5276" s="20" t="s">
        <v>5281</v>
      </c>
    </row>
    <row r="5277" spans="2:9" x14ac:dyDescent="0.3">
      <c r="B5277" s="14">
        <v>46211</v>
      </c>
      <c r="C5277" s="15">
        <v>46211.448159722226</v>
      </c>
      <c r="D5277" s="16" t="s">
        <v>5</v>
      </c>
      <c r="E5277" s="17" t="s">
        <v>6</v>
      </c>
      <c r="F5277" s="18" t="s">
        <v>4</v>
      </c>
      <c r="G5277" s="19">
        <v>9470</v>
      </c>
      <c r="H5277" s="20">
        <v>1.0245</v>
      </c>
      <c r="I5277" s="20" t="s">
        <v>5282</v>
      </c>
    </row>
    <row r="5278" spans="2:9" x14ac:dyDescent="0.3">
      <c r="B5278" s="14">
        <v>46211</v>
      </c>
      <c r="C5278" s="15">
        <v>46211.448159722226</v>
      </c>
      <c r="D5278" s="16" t="s">
        <v>5</v>
      </c>
      <c r="E5278" s="17" t="s">
        <v>6</v>
      </c>
      <c r="F5278" s="18" t="s">
        <v>4</v>
      </c>
      <c r="G5278" s="19">
        <v>8000</v>
      </c>
      <c r="H5278" s="20">
        <v>1.024</v>
      </c>
      <c r="I5278" s="20" t="s">
        <v>5283</v>
      </c>
    </row>
    <row r="5279" spans="2:9" x14ac:dyDescent="0.3">
      <c r="B5279" s="14">
        <v>46211</v>
      </c>
      <c r="C5279" s="15">
        <v>46211.448159722226</v>
      </c>
      <c r="D5279" s="16" t="s">
        <v>5</v>
      </c>
      <c r="E5279" s="17" t="s">
        <v>6</v>
      </c>
      <c r="F5279" s="18" t="s">
        <v>4</v>
      </c>
      <c r="G5279" s="19">
        <v>1470</v>
      </c>
      <c r="H5279" s="20">
        <v>1.024</v>
      </c>
      <c r="I5279" s="20" t="s">
        <v>5284</v>
      </c>
    </row>
    <row r="5280" spans="2:9" x14ac:dyDescent="0.3">
      <c r="B5280" s="14">
        <v>46211</v>
      </c>
      <c r="C5280" s="15">
        <v>46211.448391203703</v>
      </c>
      <c r="D5280" s="16" t="s">
        <v>5</v>
      </c>
      <c r="E5280" s="17" t="s">
        <v>6</v>
      </c>
      <c r="F5280" s="18" t="s">
        <v>4</v>
      </c>
      <c r="G5280" s="19">
        <v>13577</v>
      </c>
      <c r="H5280" s="20">
        <v>1.024</v>
      </c>
      <c r="I5280" s="20" t="s">
        <v>5285</v>
      </c>
    </row>
    <row r="5281" spans="2:9" x14ac:dyDescent="0.3">
      <c r="B5281" s="14">
        <v>46211</v>
      </c>
      <c r="C5281" s="15">
        <v>46211.448796296296</v>
      </c>
      <c r="D5281" s="16" t="s">
        <v>5</v>
      </c>
      <c r="E5281" s="17" t="s">
        <v>6</v>
      </c>
      <c r="F5281" s="18" t="s">
        <v>4</v>
      </c>
      <c r="G5281" s="19">
        <v>17536</v>
      </c>
      <c r="H5281" s="20">
        <v>1.0249999999999999</v>
      </c>
      <c r="I5281" s="20" t="s">
        <v>5286</v>
      </c>
    </row>
    <row r="5282" spans="2:9" x14ac:dyDescent="0.3">
      <c r="B5282" s="14">
        <v>46211</v>
      </c>
      <c r="C5282" s="15">
        <v>46211.448865740742</v>
      </c>
      <c r="D5282" s="16" t="s">
        <v>5</v>
      </c>
      <c r="E5282" s="17" t="s">
        <v>6</v>
      </c>
      <c r="F5282" s="18" t="s">
        <v>4</v>
      </c>
      <c r="G5282" s="19">
        <v>16884</v>
      </c>
      <c r="H5282" s="20">
        <v>1.0245</v>
      </c>
      <c r="I5282" s="20" t="s">
        <v>5287</v>
      </c>
    </row>
    <row r="5283" spans="2:9" x14ac:dyDescent="0.3">
      <c r="B5283" s="14">
        <v>46211</v>
      </c>
      <c r="C5283" s="15">
        <v>46211.448865740742</v>
      </c>
      <c r="D5283" s="16" t="s">
        <v>5</v>
      </c>
      <c r="E5283" s="17" t="s">
        <v>6</v>
      </c>
      <c r="F5283" s="18" t="s">
        <v>4</v>
      </c>
      <c r="G5283" s="19">
        <v>2239</v>
      </c>
      <c r="H5283" s="20">
        <v>1.0245</v>
      </c>
      <c r="I5283" s="20" t="s">
        <v>5288</v>
      </c>
    </row>
    <row r="5284" spans="2:9" x14ac:dyDescent="0.3">
      <c r="B5284" s="14">
        <v>46211</v>
      </c>
      <c r="C5284" s="15">
        <v>46211.448888888888</v>
      </c>
      <c r="D5284" s="16" t="s">
        <v>5</v>
      </c>
      <c r="E5284" s="17" t="s">
        <v>6</v>
      </c>
      <c r="F5284" s="18" t="s">
        <v>4</v>
      </c>
      <c r="G5284" s="19">
        <v>4343</v>
      </c>
      <c r="H5284" s="20">
        <v>1.0245</v>
      </c>
      <c r="I5284" s="20" t="s">
        <v>5289</v>
      </c>
    </row>
    <row r="5285" spans="2:9" x14ac:dyDescent="0.3">
      <c r="B5285" s="14">
        <v>46211</v>
      </c>
      <c r="C5285" s="15">
        <v>46211.448888888888</v>
      </c>
      <c r="D5285" s="16" t="s">
        <v>5</v>
      </c>
      <c r="E5285" s="17" t="s">
        <v>6</v>
      </c>
      <c r="F5285" s="18" t="s">
        <v>4</v>
      </c>
      <c r="G5285" s="19">
        <v>9884</v>
      </c>
      <c r="H5285" s="20">
        <v>1.0245</v>
      </c>
      <c r="I5285" s="20" t="s">
        <v>5290</v>
      </c>
    </row>
    <row r="5286" spans="2:9" x14ac:dyDescent="0.3">
      <c r="B5286" s="14">
        <v>46211</v>
      </c>
      <c r="C5286" s="15">
        <v>46211.449201388888</v>
      </c>
      <c r="D5286" s="16" t="s">
        <v>5</v>
      </c>
      <c r="E5286" s="17" t="s">
        <v>6</v>
      </c>
      <c r="F5286" s="18" t="s">
        <v>4</v>
      </c>
      <c r="G5286" s="19">
        <v>1651</v>
      </c>
      <c r="H5286" s="20">
        <v>1.024</v>
      </c>
      <c r="I5286" s="20" t="s">
        <v>5291</v>
      </c>
    </row>
    <row r="5287" spans="2:9" x14ac:dyDescent="0.3">
      <c r="B5287" s="14">
        <v>46211</v>
      </c>
      <c r="C5287" s="15">
        <v>46211.450787037036</v>
      </c>
      <c r="D5287" s="16" t="s">
        <v>5</v>
      </c>
      <c r="E5287" s="17" t="s">
        <v>6</v>
      </c>
      <c r="F5287" s="18" t="s">
        <v>4</v>
      </c>
      <c r="G5287" s="19">
        <v>10515</v>
      </c>
      <c r="H5287" s="20">
        <v>1.0245</v>
      </c>
      <c r="I5287" s="20" t="s">
        <v>5292</v>
      </c>
    </row>
    <row r="5288" spans="2:9" x14ac:dyDescent="0.3">
      <c r="B5288" s="14">
        <v>46211</v>
      </c>
      <c r="C5288" s="15">
        <v>46211.450798611113</v>
      </c>
      <c r="D5288" s="16" t="s">
        <v>5</v>
      </c>
      <c r="E5288" s="17" t="s">
        <v>6</v>
      </c>
      <c r="F5288" s="18" t="s">
        <v>4</v>
      </c>
      <c r="G5288" s="19">
        <v>11800</v>
      </c>
      <c r="H5288" s="20">
        <v>1.0245</v>
      </c>
      <c r="I5288" s="20" t="s">
        <v>5293</v>
      </c>
    </row>
    <row r="5289" spans="2:9" x14ac:dyDescent="0.3">
      <c r="B5289" s="14">
        <v>46211</v>
      </c>
      <c r="C5289" s="15">
        <v>46211.451493055552</v>
      </c>
      <c r="D5289" s="16" t="s">
        <v>5</v>
      </c>
      <c r="E5289" s="17" t="s">
        <v>6</v>
      </c>
      <c r="F5289" s="18" t="s">
        <v>4</v>
      </c>
      <c r="G5289" s="19">
        <v>3615</v>
      </c>
      <c r="H5289" s="20">
        <v>1.024</v>
      </c>
      <c r="I5289" s="20" t="s">
        <v>5294</v>
      </c>
    </row>
    <row r="5290" spans="2:9" x14ac:dyDescent="0.3">
      <c r="B5290" s="14">
        <v>46211</v>
      </c>
      <c r="C5290" s="15">
        <v>46211.451493055552</v>
      </c>
      <c r="D5290" s="16" t="s">
        <v>5</v>
      </c>
      <c r="E5290" s="17" t="s">
        <v>6</v>
      </c>
      <c r="F5290" s="18" t="s">
        <v>4</v>
      </c>
      <c r="G5290" s="19">
        <v>3862</v>
      </c>
      <c r="H5290" s="20">
        <v>1.024</v>
      </c>
      <c r="I5290" s="20" t="s">
        <v>5295</v>
      </c>
    </row>
    <row r="5291" spans="2:9" x14ac:dyDescent="0.3">
      <c r="B5291" s="14">
        <v>46211</v>
      </c>
      <c r="C5291" s="15">
        <v>46211.451493055552</v>
      </c>
      <c r="D5291" s="16" t="s">
        <v>5</v>
      </c>
      <c r="E5291" s="17" t="s">
        <v>6</v>
      </c>
      <c r="F5291" s="18" t="s">
        <v>4</v>
      </c>
      <c r="G5291" s="19">
        <v>5258</v>
      </c>
      <c r="H5291" s="20">
        <v>1.024</v>
      </c>
      <c r="I5291" s="20" t="s">
        <v>5296</v>
      </c>
    </row>
    <row r="5292" spans="2:9" x14ac:dyDescent="0.3">
      <c r="B5292" s="14">
        <v>46211</v>
      </c>
      <c r="C5292" s="15">
        <v>46211.451493055552</v>
      </c>
      <c r="D5292" s="16" t="s">
        <v>5</v>
      </c>
      <c r="E5292" s="17" t="s">
        <v>6</v>
      </c>
      <c r="F5292" s="18" t="s">
        <v>4</v>
      </c>
      <c r="G5292" s="19">
        <v>2056</v>
      </c>
      <c r="H5292" s="20">
        <v>1.024</v>
      </c>
      <c r="I5292" s="20" t="s">
        <v>5297</v>
      </c>
    </row>
    <row r="5293" spans="2:9" x14ac:dyDescent="0.3">
      <c r="B5293" s="14">
        <v>46211</v>
      </c>
      <c r="C5293" s="15">
        <v>46211.451493055552</v>
      </c>
      <c r="D5293" s="16" t="s">
        <v>5</v>
      </c>
      <c r="E5293" s="17" t="s">
        <v>6</v>
      </c>
      <c r="F5293" s="18" t="s">
        <v>4</v>
      </c>
      <c r="G5293" s="19">
        <v>5522</v>
      </c>
      <c r="H5293" s="20">
        <v>1.024</v>
      </c>
      <c r="I5293" s="20" t="s">
        <v>5298</v>
      </c>
    </row>
    <row r="5294" spans="2:9" x14ac:dyDescent="0.3">
      <c r="B5294" s="14">
        <v>46211</v>
      </c>
      <c r="C5294" s="15">
        <v>46211.451944444445</v>
      </c>
      <c r="D5294" s="16" t="s">
        <v>5</v>
      </c>
      <c r="E5294" s="17" t="s">
        <v>6</v>
      </c>
      <c r="F5294" s="18" t="s">
        <v>4</v>
      </c>
      <c r="G5294" s="19">
        <v>2275</v>
      </c>
      <c r="H5294" s="20">
        <v>1.0245</v>
      </c>
      <c r="I5294" s="20" t="s">
        <v>5299</v>
      </c>
    </row>
    <row r="5295" spans="2:9" x14ac:dyDescent="0.3">
      <c r="B5295" s="14">
        <v>46211</v>
      </c>
      <c r="C5295" s="15">
        <v>46211.452430555553</v>
      </c>
      <c r="D5295" s="16" t="s">
        <v>5</v>
      </c>
      <c r="E5295" s="17" t="s">
        <v>6</v>
      </c>
      <c r="F5295" s="18" t="s">
        <v>4</v>
      </c>
      <c r="G5295" s="19">
        <v>8076</v>
      </c>
      <c r="H5295" s="20">
        <v>1.0255000000000001</v>
      </c>
      <c r="I5295" s="20" t="s">
        <v>5300</v>
      </c>
    </row>
    <row r="5296" spans="2:9" x14ac:dyDescent="0.3">
      <c r="B5296" s="14">
        <v>46211</v>
      </c>
      <c r="C5296" s="15">
        <v>46211.452430555553</v>
      </c>
      <c r="D5296" s="16" t="s">
        <v>5</v>
      </c>
      <c r="E5296" s="17" t="s">
        <v>6</v>
      </c>
      <c r="F5296" s="18" t="s">
        <v>4</v>
      </c>
      <c r="G5296" s="19">
        <v>5978</v>
      </c>
      <c r="H5296" s="20">
        <v>1.0255000000000001</v>
      </c>
      <c r="I5296" s="20" t="s">
        <v>5301</v>
      </c>
    </row>
    <row r="5297" spans="2:9" x14ac:dyDescent="0.3">
      <c r="B5297" s="14">
        <v>46211</v>
      </c>
      <c r="C5297" s="15">
        <v>46211.452939814815</v>
      </c>
      <c r="D5297" s="16" t="s">
        <v>5</v>
      </c>
      <c r="E5297" s="17" t="s">
        <v>6</v>
      </c>
      <c r="F5297" s="18" t="s">
        <v>4</v>
      </c>
      <c r="G5297" s="19">
        <v>6890</v>
      </c>
      <c r="H5297" s="20">
        <v>1.0265</v>
      </c>
      <c r="I5297" s="20" t="s">
        <v>5302</v>
      </c>
    </row>
    <row r="5298" spans="2:9" x14ac:dyDescent="0.3">
      <c r="B5298" s="14">
        <v>46211</v>
      </c>
      <c r="C5298" s="15">
        <v>46211.452939814815</v>
      </c>
      <c r="D5298" s="16" t="s">
        <v>5</v>
      </c>
      <c r="E5298" s="17" t="s">
        <v>6</v>
      </c>
      <c r="F5298" s="18" t="s">
        <v>4</v>
      </c>
      <c r="G5298" s="19">
        <v>6889</v>
      </c>
      <c r="H5298" s="20">
        <v>1.0265</v>
      </c>
      <c r="I5298" s="20" t="s">
        <v>5303</v>
      </c>
    </row>
    <row r="5299" spans="2:9" x14ac:dyDescent="0.3">
      <c r="B5299" s="14">
        <v>46211</v>
      </c>
      <c r="C5299" s="15">
        <v>46211.453009259261</v>
      </c>
      <c r="D5299" s="16" t="s">
        <v>5</v>
      </c>
      <c r="E5299" s="17" t="s">
        <v>6</v>
      </c>
      <c r="F5299" s="18" t="s">
        <v>4</v>
      </c>
      <c r="G5299" s="19">
        <v>7179</v>
      </c>
      <c r="H5299" s="20">
        <v>1.026</v>
      </c>
      <c r="I5299" s="20" t="s">
        <v>5304</v>
      </c>
    </row>
    <row r="5300" spans="2:9" x14ac:dyDescent="0.3">
      <c r="B5300" s="14">
        <v>46211</v>
      </c>
      <c r="C5300" s="15">
        <v>46211.454247685186</v>
      </c>
      <c r="D5300" s="16" t="s">
        <v>5</v>
      </c>
      <c r="E5300" s="17" t="s">
        <v>6</v>
      </c>
      <c r="F5300" s="18" t="s">
        <v>4</v>
      </c>
      <c r="G5300" s="19">
        <v>9114</v>
      </c>
      <c r="H5300" s="20">
        <v>1.0265</v>
      </c>
      <c r="I5300" s="20" t="s">
        <v>5305</v>
      </c>
    </row>
    <row r="5301" spans="2:9" x14ac:dyDescent="0.3">
      <c r="B5301" s="14">
        <v>46211</v>
      </c>
      <c r="C5301" s="15">
        <v>46211.454421296294</v>
      </c>
      <c r="D5301" s="16" t="s">
        <v>5</v>
      </c>
      <c r="E5301" s="17" t="s">
        <v>6</v>
      </c>
      <c r="F5301" s="18" t="s">
        <v>4</v>
      </c>
      <c r="G5301" s="19">
        <v>8956</v>
      </c>
      <c r="H5301" s="20">
        <v>1.0255000000000001</v>
      </c>
      <c r="I5301" s="20" t="s">
        <v>5306</v>
      </c>
    </row>
    <row r="5302" spans="2:9" x14ac:dyDescent="0.3">
      <c r="B5302" s="14">
        <v>46211</v>
      </c>
      <c r="C5302" s="15">
        <v>46211.455358796295</v>
      </c>
      <c r="D5302" s="16" t="s">
        <v>5</v>
      </c>
      <c r="E5302" s="17" t="s">
        <v>6</v>
      </c>
      <c r="F5302" s="18" t="s">
        <v>4</v>
      </c>
      <c r="G5302" s="19">
        <v>13860</v>
      </c>
      <c r="H5302" s="20">
        <v>1.026</v>
      </c>
      <c r="I5302" s="20" t="s">
        <v>5307</v>
      </c>
    </row>
    <row r="5303" spans="2:9" x14ac:dyDescent="0.3">
      <c r="B5303" s="14">
        <v>46211</v>
      </c>
      <c r="C5303" s="15">
        <v>46211.455358796295</v>
      </c>
      <c r="D5303" s="16" t="s">
        <v>5</v>
      </c>
      <c r="E5303" s="17" t="s">
        <v>6</v>
      </c>
      <c r="F5303" s="18" t="s">
        <v>4</v>
      </c>
      <c r="G5303" s="19">
        <v>8484</v>
      </c>
      <c r="H5303" s="20">
        <v>1.026</v>
      </c>
      <c r="I5303" s="20" t="s">
        <v>5308</v>
      </c>
    </row>
    <row r="5304" spans="2:9" x14ac:dyDescent="0.3">
      <c r="B5304" s="14">
        <v>46211</v>
      </c>
      <c r="C5304" s="15">
        <v>46211.455416666664</v>
      </c>
      <c r="D5304" s="16" t="s">
        <v>5</v>
      </c>
      <c r="E5304" s="17" t="s">
        <v>6</v>
      </c>
      <c r="F5304" s="18" t="s">
        <v>4</v>
      </c>
      <c r="G5304" s="19">
        <v>4386</v>
      </c>
      <c r="H5304" s="20">
        <v>1.026</v>
      </c>
      <c r="I5304" s="20" t="s">
        <v>5309</v>
      </c>
    </row>
    <row r="5305" spans="2:9" x14ac:dyDescent="0.3">
      <c r="B5305" s="14">
        <v>46211</v>
      </c>
      <c r="C5305" s="15">
        <v>46211.455416666664</v>
      </c>
      <c r="D5305" s="16" t="s">
        <v>5</v>
      </c>
      <c r="E5305" s="17" t="s">
        <v>6</v>
      </c>
      <c r="F5305" s="18" t="s">
        <v>4</v>
      </c>
      <c r="G5305" s="19">
        <v>5589</v>
      </c>
      <c r="H5305" s="20">
        <v>1.026</v>
      </c>
      <c r="I5305" s="20" t="s">
        <v>5310</v>
      </c>
    </row>
    <row r="5306" spans="2:9" x14ac:dyDescent="0.3">
      <c r="B5306" s="14">
        <v>46211</v>
      </c>
      <c r="C5306" s="15">
        <v>46211.455416666664</v>
      </c>
      <c r="D5306" s="16" t="s">
        <v>5</v>
      </c>
      <c r="E5306" s="17" t="s">
        <v>6</v>
      </c>
      <c r="F5306" s="18" t="s">
        <v>4</v>
      </c>
      <c r="G5306" s="19">
        <v>486</v>
      </c>
      <c r="H5306" s="20">
        <v>1.026</v>
      </c>
      <c r="I5306" s="20" t="s">
        <v>5311</v>
      </c>
    </row>
    <row r="5307" spans="2:9" x14ac:dyDescent="0.3">
      <c r="B5307" s="14">
        <v>46211</v>
      </c>
      <c r="C5307" s="15">
        <v>46211.456782407404</v>
      </c>
      <c r="D5307" s="16" t="s">
        <v>5</v>
      </c>
      <c r="E5307" s="17" t="s">
        <v>6</v>
      </c>
      <c r="F5307" s="18" t="s">
        <v>4</v>
      </c>
      <c r="G5307" s="19">
        <v>6074</v>
      </c>
      <c r="H5307" s="20">
        <v>1.0245</v>
      </c>
      <c r="I5307" s="20" t="s">
        <v>5312</v>
      </c>
    </row>
    <row r="5308" spans="2:9" x14ac:dyDescent="0.3">
      <c r="B5308" s="14">
        <v>46211</v>
      </c>
      <c r="C5308" s="15">
        <v>46211.456805555557</v>
      </c>
      <c r="D5308" s="16" t="s">
        <v>5</v>
      </c>
      <c r="E5308" s="17" t="s">
        <v>6</v>
      </c>
      <c r="F5308" s="18" t="s">
        <v>4</v>
      </c>
      <c r="G5308" s="19">
        <v>1180</v>
      </c>
      <c r="H5308" s="20">
        <v>1.0245</v>
      </c>
      <c r="I5308" s="20" t="s">
        <v>5313</v>
      </c>
    </row>
    <row r="5309" spans="2:9" x14ac:dyDescent="0.3">
      <c r="B5309" s="14">
        <v>46211</v>
      </c>
      <c r="C5309" s="15">
        <v>46211.456805555557</v>
      </c>
      <c r="D5309" s="16" t="s">
        <v>5</v>
      </c>
      <c r="E5309" s="17" t="s">
        <v>6</v>
      </c>
      <c r="F5309" s="18" t="s">
        <v>4</v>
      </c>
      <c r="G5309" s="19">
        <v>4894</v>
      </c>
      <c r="H5309" s="20">
        <v>1.0245</v>
      </c>
      <c r="I5309" s="20" t="s">
        <v>5314</v>
      </c>
    </row>
    <row r="5310" spans="2:9" x14ac:dyDescent="0.3">
      <c r="B5310" s="14">
        <v>46211</v>
      </c>
      <c r="C5310" s="15">
        <v>46211.457152777781</v>
      </c>
      <c r="D5310" s="16" t="s">
        <v>5</v>
      </c>
      <c r="E5310" s="17" t="s">
        <v>6</v>
      </c>
      <c r="F5310" s="18" t="s">
        <v>4</v>
      </c>
      <c r="G5310" s="19">
        <v>7179</v>
      </c>
      <c r="H5310" s="20">
        <v>1.024</v>
      </c>
      <c r="I5310" s="20" t="s">
        <v>5315</v>
      </c>
    </row>
    <row r="5311" spans="2:9" x14ac:dyDescent="0.3">
      <c r="B5311" s="14">
        <v>46211</v>
      </c>
      <c r="C5311" s="15">
        <v>46211.457187499997</v>
      </c>
      <c r="D5311" s="16" t="s">
        <v>5</v>
      </c>
      <c r="E5311" s="17" t="s">
        <v>6</v>
      </c>
      <c r="F5311" s="18" t="s">
        <v>4</v>
      </c>
      <c r="G5311" s="19">
        <v>1180</v>
      </c>
      <c r="H5311" s="20">
        <v>1.024</v>
      </c>
      <c r="I5311" s="20" t="s">
        <v>5316</v>
      </c>
    </row>
    <row r="5312" spans="2:9" x14ac:dyDescent="0.3">
      <c r="B5312" s="14">
        <v>46211</v>
      </c>
      <c r="C5312" s="15">
        <v>46211.457187499997</v>
      </c>
      <c r="D5312" s="16" t="s">
        <v>5</v>
      </c>
      <c r="E5312" s="17" t="s">
        <v>6</v>
      </c>
      <c r="F5312" s="18" t="s">
        <v>4</v>
      </c>
      <c r="G5312" s="19">
        <v>5412</v>
      </c>
      <c r="H5312" s="20">
        <v>1.024</v>
      </c>
      <c r="I5312" s="20" t="s">
        <v>5317</v>
      </c>
    </row>
    <row r="5313" spans="2:9" x14ac:dyDescent="0.3">
      <c r="B5313" s="14">
        <v>46211</v>
      </c>
      <c r="C5313" s="15">
        <v>46211.457766203705</v>
      </c>
      <c r="D5313" s="16" t="s">
        <v>5</v>
      </c>
      <c r="E5313" s="17" t="s">
        <v>6</v>
      </c>
      <c r="F5313" s="18" t="s">
        <v>4</v>
      </c>
      <c r="G5313" s="19">
        <v>1055</v>
      </c>
      <c r="H5313" s="20">
        <v>1.024</v>
      </c>
      <c r="I5313" s="20" t="s">
        <v>5318</v>
      </c>
    </row>
    <row r="5314" spans="2:9" x14ac:dyDescent="0.3">
      <c r="B5314" s="14">
        <v>46211</v>
      </c>
      <c r="C5314" s="15">
        <v>46211.458368055559</v>
      </c>
      <c r="D5314" s="16" t="s">
        <v>5</v>
      </c>
      <c r="E5314" s="17" t="s">
        <v>6</v>
      </c>
      <c r="F5314" s="18" t="s">
        <v>4</v>
      </c>
      <c r="G5314" s="19">
        <v>4468</v>
      </c>
      <c r="H5314" s="20">
        <v>1.024</v>
      </c>
      <c r="I5314" s="20" t="s">
        <v>5319</v>
      </c>
    </row>
    <row r="5315" spans="2:9" x14ac:dyDescent="0.3">
      <c r="B5315" s="14">
        <v>46211</v>
      </c>
      <c r="C5315" s="15">
        <v>46211.458391203705</v>
      </c>
      <c r="D5315" s="16" t="s">
        <v>5</v>
      </c>
      <c r="E5315" s="17" t="s">
        <v>6</v>
      </c>
      <c r="F5315" s="18" t="s">
        <v>4</v>
      </c>
      <c r="G5315" s="19">
        <v>7179</v>
      </c>
      <c r="H5315" s="20">
        <v>1.0235000000000001</v>
      </c>
      <c r="I5315" s="20" t="s">
        <v>5320</v>
      </c>
    </row>
    <row r="5316" spans="2:9" x14ac:dyDescent="0.3">
      <c r="B5316" s="14">
        <v>46211</v>
      </c>
      <c r="C5316" s="15">
        <v>46211.459583333337</v>
      </c>
      <c r="D5316" s="16" t="s">
        <v>5</v>
      </c>
      <c r="E5316" s="17" t="s">
        <v>6</v>
      </c>
      <c r="F5316" s="18" t="s">
        <v>4</v>
      </c>
      <c r="G5316" s="19">
        <v>12639</v>
      </c>
      <c r="H5316" s="20">
        <v>1.0225</v>
      </c>
      <c r="I5316" s="20" t="s">
        <v>5321</v>
      </c>
    </row>
    <row r="5317" spans="2:9" x14ac:dyDescent="0.3">
      <c r="B5317" s="14">
        <v>46211</v>
      </c>
      <c r="C5317" s="15">
        <v>46211.462048611109</v>
      </c>
      <c r="D5317" s="16" t="s">
        <v>5</v>
      </c>
      <c r="E5317" s="17" t="s">
        <v>6</v>
      </c>
      <c r="F5317" s="18" t="s">
        <v>4</v>
      </c>
      <c r="G5317" s="19">
        <v>11294</v>
      </c>
      <c r="H5317" s="20">
        <v>1.0225</v>
      </c>
      <c r="I5317" s="20" t="s">
        <v>5322</v>
      </c>
    </row>
    <row r="5318" spans="2:9" x14ac:dyDescent="0.3">
      <c r="B5318" s="14">
        <v>46211</v>
      </c>
      <c r="C5318" s="15">
        <v>46211.462048611109</v>
      </c>
      <c r="D5318" s="16" t="s">
        <v>5</v>
      </c>
      <c r="E5318" s="17" t="s">
        <v>6</v>
      </c>
      <c r="F5318" s="18" t="s">
        <v>4</v>
      </c>
      <c r="G5318" s="19">
        <v>14052</v>
      </c>
      <c r="H5318" s="20">
        <v>1.0225</v>
      </c>
      <c r="I5318" s="20" t="s">
        <v>5323</v>
      </c>
    </row>
    <row r="5319" spans="2:9" x14ac:dyDescent="0.3">
      <c r="B5319" s="14">
        <v>46211</v>
      </c>
      <c r="C5319" s="15">
        <v>46211.462465277778</v>
      </c>
      <c r="D5319" s="16" t="s">
        <v>5</v>
      </c>
      <c r="E5319" s="17" t="s">
        <v>6</v>
      </c>
      <c r="F5319" s="18" t="s">
        <v>4</v>
      </c>
      <c r="G5319" s="19">
        <v>11666</v>
      </c>
      <c r="H5319" s="20">
        <v>1.022</v>
      </c>
      <c r="I5319" s="20" t="s">
        <v>5324</v>
      </c>
    </row>
    <row r="5320" spans="2:9" x14ac:dyDescent="0.3">
      <c r="B5320" s="14">
        <v>46211</v>
      </c>
      <c r="C5320" s="15">
        <v>46211.462465277778</v>
      </c>
      <c r="D5320" s="16" t="s">
        <v>5</v>
      </c>
      <c r="E5320" s="17" t="s">
        <v>6</v>
      </c>
      <c r="F5320" s="18" t="s">
        <v>4</v>
      </c>
      <c r="G5320" s="19">
        <v>6087</v>
      </c>
      <c r="H5320" s="20">
        <v>1.022</v>
      </c>
      <c r="I5320" s="20" t="s">
        <v>5325</v>
      </c>
    </row>
    <row r="5321" spans="2:9" x14ac:dyDescent="0.3">
      <c r="B5321" s="14">
        <v>46211</v>
      </c>
      <c r="C5321" s="15">
        <v>46211.462581018517</v>
      </c>
      <c r="D5321" s="16" t="s">
        <v>5</v>
      </c>
      <c r="E5321" s="17" t="s">
        <v>6</v>
      </c>
      <c r="F5321" s="18" t="s">
        <v>4</v>
      </c>
      <c r="G5321" s="19">
        <v>10491</v>
      </c>
      <c r="H5321" s="20">
        <v>1.0215000000000001</v>
      </c>
      <c r="I5321" s="20" t="s">
        <v>5326</v>
      </c>
    </row>
    <row r="5322" spans="2:9" x14ac:dyDescent="0.3">
      <c r="B5322" s="14">
        <v>46211</v>
      </c>
      <c r="C5322" s="15">
        <v>46211.462592592594</v>
      </c>
      <c r="D5322" s="16" t="s">
        <v>5</v>
      </c>
      <c r="E5322" s="17" t="s">
        <v>6</v>
      </c>
      <c r="F5322" s="18" t="s">
        <v>4</v>
      </c>
      <c r="G5322" s="19">
        <v>6000</v>
      </c>
      <c r="H5322" s="20">
        <v>1.0215000000000001</v>
      </c>
      <c r="I5322" s="20" t="s">
        <v>5327</v>
      </c>
    </row>
    <row r="5323" spans="2:9" x14ac:dyDescent="0.3">
      <c r="B5323" s="14">
        <v>46211</v>
      </c>
      <c r="C5323" s="15">
        <v>46211.462592592594</v>
      </c>
      <c r="D5323" s="16" t="s">
        <v>5</v>
      </c>
      <c r="E5323" s="17" t="s">
        <v>6</v>
      </c>
      <c r="F5323" s="18" t="s">
        <v>4</v>
      </c>
      <c r="G5323" s="19">
        <v>224</v>
      </c>
      <c r="H5323" s="20">
        <v>1.0215000000000001</v>
      </c>
      <c r="I5323" s="20" t="s">
        <v>5328</v>
      </c>
    </row>
    <row r="5324" spans="2:9" x14ac:dyDescent="0.3">
      <c r="B5324" s="14">
        <v>46211</v>
      </c>
      <c r="C5324" s="15">
        <v>46211.462592592594</v>
      </c>
      <c r="D5324" s="16" t="s">
        <v>5</v>
      </c>
      <c r="E5324" s="17" t="s">
        <v>6</v>
      </c>
      <c r="F5324" s="18" t="s">
        <v>4</v>
      </c>
      <c r="G5324" s="19">
        <v>3410</v>
      </c>
      <c r="H5324" s="20">
        <v>1.0215000000000001</v>
      </c>
      <c r="I5324" s="20" t="s">
        <v>5329</v>
      </c>
    </row>
    <row r="5325" spans="2:9" x14ac:dyDescent="0.3">
      <c r="B5325" s="14">
        <v>46211</v>
      </c>
      <c r="C5325" s="15">
        <v>46211.462592592594</v>
      </c>
      <c r="D5325" s="16" t="s">
        <v>5</v>
      </c>
      <c r="E5325" s="17" t="s">
        <v>6</v>
      </c>
      <c r="F5325" s="18" t="s">
        <v>4</v>
      </c>
      <c r="G5325" s="19">
        <v>7608</v>
      </c>
      <c r="H5325" s="20">
        <v>1.0215000000000001</v>
      </c>
      <c r="I5325" s="20" t="s">
        <v>5330</v>
      </c>
    </row>
    <row r="5326" spans="2:9" x14ac:dyDescent="0.3">
      <c r="B5326" s="14">
        <v>46211</v>
      </c>
      <c r="C5326" s="15">
        <v>46211.462592592594</v>
      </c>
      <c r="D5326" s="16" t="s">
        <v>5</v>
      </c>
      <c r="E5326" s="17" t="s">
        <v>6</v>
      </c>
      <c r="F5326" s="18" t="s">
        <v>4</v>
      </c>
      <c r="G5326" s="19">
        <v>3519</v>
      </c>
      <c r="H5326" s="20">
        <v>1.0215000000000001</v>
      </c>
      <c r="I5326" s="20" t="s">
        <v>5331</v>
      </c>
    </row>
    <row r="5327" spans="2:9" x14ac:dyDescent="0.3">
      <c r="B5327" s="14">
        <v>46211</v>
      </c>
      <c r="C5327" s="15">
        <v>46211.463634259257</v>
      </c>
      <c r="D5327" s="16" t="s">
        <v>5</v>
      </c>
      <c r="E5327" s="17" t="s">
        <v>6</v>
      </c>
      <c r="F5327" s="18" t="s">
        <v>4</v>
      </c>
      <c r="G5327" s="19">
        <v>4626</v>
      </c>
      <c r="H5327" s="20">
        <v>1.0215000000000001</v>
      </c>
      <c r="I5327" s="20" t="s">
        <v>5332</v>
      </c>
    </row>
    <row r="5328" spans="2:9" x14ac:dyDescent="0.3">
      <c r="B5328" s="14">
        <v>46211</v>
      </c>
      <c r="C5328" s="15">
        <v>46211.464039351849</v>
      </c>
      <c r="D5328" s="16" t="s">
        <v>5</v>
      </c>
      <c r="E5328" s="17" t="s">
        <v>6</v>
      </c>
      <c r="F5328" s="18" t="s">
        <v>4</v>
      </c>
      <c r="G5328" s="19">
        <v>5597</v>
      </c>
      <c r="H5328" s="20">
        <v>1.0209999999999999</v>
      </c>
      <c r="I5328" s="20" t="s">
        <v>5333</v>
      </c>
    </row>
    <row r="5329" spans="2:9" x14ac:dyDescent="0.3">
      <c r="B5329" s="14">
        <v>46211</v>
      </c>
      <c r="C5329" s="15">
        <v>46211.464039351849</v>
      </c>
      <c r="D5329" s="16" t="s">
        <v>5</v>
      </c>
      <c r="E5329" s="17" t="s">
        <v>6</v>
      </c>
      <c r="F5329" s="18" t="s">
        <v>4</v>
      </c>
      <c r="G5329" s="19">
        <v>5898</v>
      </c>
      <c r="H5329" s="20">
        <v>1.0209999999999999</v>
      </c>
      <c r="I5329" s="20" t="s">
        <v>5334</v>
      </c>
    </row>
    <row r="5330" spans="2:9" x14ac:dyDescent="0.3">
      <c r="B5330" s="14">
        <v>46211</v>
      </c>
      <c r="C5330" s="15">
        <v>46211.464525462965</v>
      </c>
      <c r="D5330" s="16" t="s">
        <v>5</v>
      </c>
      <c r="E5330" s="17" t="s">
        <v>6</v>
      </c>
      <c r="F5330" s="18" t="s">
        <v>4</v>
      </c>
      <c r="G5330" s="19">
        <v>8633</v>
      </c>
      <c r="H5330" s="20">
        <v>1.0209999999999999</v>
      </c>
      <c r="I5330" s="20" t="s">
        <v>5335</v>
      </c>
    </row>
    <row r="5331" spans="2:9" x14ac:dyDescent="0.3">
      <c r="B5331" s="14">
        <v>46211</v>
      </c>
      <c r="C5331" s="15">
        <v>46211.464525462965</v>
      </c>
      <c r="D5331" s="16" t="s">
        <v>5</v>
      </c>
      <c r="E5331" s="17" t="s">
        <v>6</v>
      </c>
      <c r="F5331" s="18" t="s">
        <v>4</v>
      </c>
      <c r="G5331" s="19">
        <v>8633</v>
      </c>
      <c r="H5331" s="20">
        <v>1.0205</v>
      </c>
      <c r="I5331" s="20" t="s">
        <v>5336</v>
      </c>
    </row>
    <row r="5332" spans="2:9" x14ac:dyDescent="0.3">
      <c r="B5332" s="14">
        <v>46211</v>
      </c>
      <c r="C5332" s="15">
        <v>46211.464525462965</v>
      </c>
      <c r="D5332" s="16" t="s">
        <v>5</v>
      </c>
      <c r="E5332" s="17" t="s">
        <v>6</v>
      </c>
      <c r="F5332" s="18" t="s">
        <v>4</v>
      </c>
      <c r="G5332" s="19">
        <v>8772</v>
      </c>
      <c r="H5332" s="20">
        <v>1.0205</v>
      </c>
      <c r="I5332" s="20" t="s">
        <v>5337</v>
      </c>
    </row>
    <row r="5333" spans="2:9" x14ac:dyDescent="0.3">
      <c r="B5333" s="14">
        <v>46211</v>
      </c>
      <c r="C5333" s="15">
        <v>46211.46533564815</v>
      </c>
      <c r="D5333" s="16" t="s">
        <v>5</v>
      </c>
      <c r="E5333" s="17" t="s">
        <v>6</v>
      </c>
      <c r="F5333" s="18" t="s">
        <v>4</v>
      </c>
      <c r="G5333" s="19">
        <v>7562</v>
      </c>
      <c r="H5333" s="20">
        <v>1.0205</v>
      </c>
      <c r="I5333" s="20" t="s">
        <v>5338</v>
      </c>
    </row>
    <row r="5334" spans="2:9" x14ac:dyDescent="0.3">
      <c r="B5334" s="14">
        <v>46211</v>
      </c>
      <c r="C5334" s="15">
        <v>46211.465752314813</v>
      </c>
      <c r="D5334" s="16" t="s">
        <v>5</v>
      </c>
      <c r="E5334" s="17" t="s">
        <v>6</v>
      </c>
      <c r="F5334" s="18" t="s">
        <v>4</v>
      </c>
      <c r="G5334" s="19">
        <v>6051</v>
      </c>
      <c r="H5334" s="20">
        <v>1.0209999999999999</v>
      </c>
      <c r="I5334" s="20" t="s">
        <v>5339</v>
      </c>
    </row>
    <row r="5335" spans="2:9" x14ac:dyDescent="0.3">
      <c r="B5335" s="14">
        <v>46211</v>
      </c>
      <c r="C5335" s="15">
        <v>46211.466423611113</v>
      </c>
      <c r="D5335" s="16" t="s">
        <v>5</v>
      </c>
      <c r="E5335" s="17" t="s">
        <v>6</v>
      </c>
      <c r="F5335" s="18" t="s">
        <v>4</v>
      </c>
      <c r="G5335" s="19">
        <v>10935</v>
      </c>
      <c r="H5335" s="20">
        <v>1.0215000000000001</v>
      </c>
      <c r="I5335" s="20" t="s">
        <v>5340</v>
      </c>
    </row>
    <row r="5336" spans="2:9" x14ac:dyDescent="0.3">
      <c r="B5336" s="14">
        <v>46211</v>
      </c>
      <c r="C5336" s="15">
        <v>46211.466423611113</v>
      </c>
      <c r="D5336" s="16" t="s">
        <v>5</v>
      </c>
      <c r="E5336" s="17" t="s">
        <v>6</v>
      </c>
      <c r="F5336" s="18" t="s">
        <v>4</v>
      </c>
      <c r="G5336" s="19">
        <v>3291</v>
      </c>
      <c r="H5336" s="20">
        <v>1.0215000000000001</v>
      </c>
      <c r="I5336" s="20" t="s">
        <v>5341</v>
      </c>
    </row>
    <row r="5337" spans="2:9" x14ac:dyDescent="0.3">
      <c r="B5337" s="14">
        <v>46211</v>
      </c>
      <c r="C5337" s="15">
        <v>46211.466423611113</v>
      </c>
      <c r="D5337" s="16" t="s">
        <v>5</v>
      </c>
      <c r="E5337" s="17" t="s">
        <v>6</v>
      </c>
      <c r="F5337" s="18" t="s">
        <v>4</v>
      </c>
      <c r="G5337" s="19">
        <v>3591</v>
      </c>
      <c r="H5337" s="20">
        <v>1.0215000000000001</v>
      </c>
      <c r="I5337" s="20" t="s">
        <v>5342</v>
      </c>
    </row>
    <row r="5338" spans="2:9" x14ac:dyDescent="0.3">
      <c r="B5338" s="14">
        <v>46211</v>
      </c>
      <c r="C5338" s="15">
        <v>46211.466793981483</v>
      </c>
      <c r="D5338" s="16" t="s">
        <v>5</v>
      </c>
      <c r="E5338" s="17" t="s">
        <v>6</v>
      </c>
      <c r="F5338" s="18" t="s">
        <v>4</v>
      </c>
      <c r="G5338" s="19">
        <v>5522</v>
      </c>
      <c r="H5338" s="20">
        <v>1.0209999999999999</v>
      </c>
      <c r="I5338" s="20" t="s">
        <v>5343</v>
      </c>
    </row>
    <row r="5339" spans="2:9" x14ac:dyDescent="0.3">
      <c r="B5339" s="14">
        <v>46211</v>
      </c>
      <c r="C5339" s="15">
        <v>46211.46775462963</v>
      </c>
      <c r="D5339" s="16" t="s">
        <v>5</v>
      </c>
      <c r="E5339" s="17" t="s">
        <v>6</v>
      </c>
      <c r="F5339" s="18" t="s">
        <v>4</v>
      </c>
      <c r="G5339" s="19">
        <v>6791</v>
      </c>
      <c r="H5339" s="20">
        <v>1.0205</v>
      </c>
      <c r="I5339" s="20" t="s">
        <v>5344</v>
      </c>
    </row>
    <row r="5340" spans="2:9" x14ac:dyDescent="0.3">
      <c r="B5340" s="14">
        <v>46211</v>
      </c>
      <c r="C5340" s="15">
        <v>46211.468229166669</v>
      </c>
      <c r="D5340" s="16" t="s">
        <v>5</v>
      </c>
      <c r="E5340" s="17" t="s">
        <v>6</v>
      </c>
      <c r="F5340" s="18" t="s">
        <v>4</v>
      </c>
      <c r="G5340" s="19">
        <v>9199</v>
      </c>
      <c r="H5340" s="20">
        <v>1.0205</v>
      </c>
      <c r="I5340" s="20" t="s">
        <v>5345</v>
      </c>
    </row>
    <row r="5341" spans="2:9" x14ac:dyDescent="0.3">
      <c r="B5341" s="14">
        <v>46211</v>
      </c>
      <c r="C5341" s="15">
        <v>46211.468229166669</v>
      </c>
      <c r="D5341" s="16" t="s">
        <v>5</v>
      </c>
      <c r="E5341" s="17" t="s">
        <v>6</v>
      </c>
      <c r="F5341" s="18" t="s">
        <v>4</v>
      </c>
      <c r="G5341" s="19">
        <v>8742</v>
      </c>
      <c r="H5341" s="20">
        <v>1.0205</v>
      </c>
      <c r="I5341" s="20" t="s">
        <v>5346</v>
      </c>
    </row>
    <row r="5342" spans="2:9" x14ac:dyDescent="0.3">
      <c r="B5342" s="14">
        <v>46211</v>
      </c>
      <c r="C5342" s="15">
        <v>46211.470532407409</v>
      </c>
      <c r="D5342" s="16" t="s">
        <v>5</v>
      </c>
      <c r="E5342" s="17" t="s">
        <v>6</v>
      </c>
      <c r="F5342" s="18" t="s">
        <v>4</v>
      </c>
      <c r="G5342" s="19">
        <v>10141</v>
      </c>
      <c r="H5342" s="20">
        <v>1.0205</v>
      </c>
      <c r="I5342" s="20" t="s">
        <v>5347</v>
      </c>
    </row>
    <row r="5343" spans="2:9" x14ac:dyDescent="0.3">
      <c r="B5343" s="14">
        <v>46211</v>
      </c>
      <c r="C5343" s="15">
        <v>46211.472800925927</v>
      </c>
      <c r="D5343" s="16" t="s">
        <v>5</v>
      </c>
      <c r="E5343" s="17" t="s">
        <v>6</v>
      </c>
      <c r="F5343" s="18" t="s">
        <v>4</v>
      </c>
      <c r="G5343" s="19">
        <v>10215</v>
      </c>
      <c r="H5343" s="20">
        <v>1.022</v>
      </c>
      <c r="I5343" s="20" t="s">
        <v>5348</v>
      </c>
    </row>
    <row r="5344" spans="2:9" x14ac:dyDescent="0.3">
      <c r="B5344" s="14">
        <v>46211</v>
      </c>
      <c r="C5344" s="15">
        <v>46211.473495370374</v>
      </c>
      <c r="D5344" s="16" t="s">
        <v>5</v>
      </c>
      <c r="E5344" s="17" t="s">
        <v>6</v>
      </c>
      <c r="F5344" s="18" t="s">
        <v>4</v>
      </c>
      <c r="G5344" s="19">
        <v>14301</v>
      </c>
      <c r="H5344" s="20">
        <v>1.0215000000000001</v>
      </c>
      <c r="I5344" s="20" t="s">
        <v>5349</v>
      </c>
    </row>
    <row r="5345" spans="2:9" x14ac:dyDescent="0.3">
      <c r="B5345" s="14">
        <v>46211</v>
      </c>
      <c r="C5345" s="15">
        <v>46211.474641203706</v>
      </c>
      <c r="D5345" s="16" t="s">
        <v>5</v>
      </c>
      <c r="E5345" s="17" t="s">
        <v>6</v>
      </c>
      <c r="F5345" s="18" t="s">
        <v>4</v>
      </c>
      <c r="G5345" s="19">
        <v>8140</v>
      </c>
      <c r="H5345" s="20">
        <v>1.0225</v>
      </c>
      <c r="I5345" s="20" t="s">
        <v>5350</v>
      </c>
    </row>
    <row r="5346" spans="2:9" x14ac:dyDescent="0.3">
      <c r="B5346" s="14">
        <v>46211</v>
      </c>
      <c r="C5346" s="15">
        <v>46211.475243055553</v>
      </c>
      <c r="D5346" s="16" t="s">
        <v>5</v>
      </c>
      <c r="E5346" s="17" t="s">
        <v>6</v>
      </c>
      <c r="F5346" s="18" t="s">
        <v>4</v>
      </c>
      <c r="G5346" s="19">
        <v>8659</v>
      </c>
      <c r="H5346" s="20">
        <v>1.0229999999999999</v>
      </c>
      <c r="I5346" s="20" t="s">
        <v>5351</v>
      </c>
    </row>
    <row r="5347" spans="2:9" x14ac:dyDescent="0.3">
      <c r="B5347" s="14">
        <v>46211</v>
      </c>
      <c r="C5347" s="15">
        <v>46211.475624999999</v>
      </c>
      <c r="D5347" s="16" t="s">
        <v>5</v>
      </c>
      <c r="E5347" s="17" t="s">
        <v>6</v>
      </c>
      <c r="F5347" s="18" t="s">
        <v>4</v>
      </c>
      <c r="G5347" s="19">
        <v>8283</v>
      </c>
      <c r="H5347" s="20">
        <v>1.0225</v>
      </c>
      <c r="I5347" s="20" t="s">
        <v>5352</v>
      </c>
    </row>
    <row r="5348" spans="2:9" x14ac:dyDescent="0.3">
      <c r="B5348" s="14">
        <v>46211</v>
      </c>
      <c r="C5348" s="15">
        <v>46211.476053240738</v>
      </c>
      <c r="D5348" s="16" t="s">
        <v>5</v>
      </c>
      <c r="E5348" s="17" t="s">
        <v>6</v>
      </c>
      <c r="F5348" s="18" t="s">
        <v>4</v>
      </c>
      <c r="G5348" s="19">
        <v>7400</v>
      </c>
      <c r="H5348" s="20">
        <v>1.022</v>
      </c>
      <c r="I5348" s="20" t="s">
        <v>5353</v>
      </c>
    </row>
    <row r="5349" spans="2:9" x14ac:dyDescent="0.3">
      <c r="B5349" s="14">
        <v>46211</v>
      </c>
      <c r="C5349" s="15">
        <v>46211.478750000002</v>
      </c>
      <c r="D5349" s="16" t="s">
        <v>5</v>
      </c>
      <c r="E5349" s="17" t="s">
        <v>6</v>
      </c>
      <c r="F5349" s="18" t="s">
        <v>4</v>
      </c>
      <c r="G5349" s="19">
        <v>6627</v>
      </c>
      <c r="H5349" s="20">
        <v>1.0225</v>
      </c>
      <c r="I5349" s="20" t="s">
        <v>5354</v>
      </c>
    </row>
    <row r="5350" spans="2:9" x14ac:dyDescent="0.3">
      <c r="B5350" s="14">
        <v>46211</v>
      </c>
      <c r="C5350" s="15">
        <v>46211.479189814818</v>
      </c>
      <c r="D5350" s="16" t="s">
        <v>5</v>
      </c>
      <c r="E5350" s="17" t="s">
        <v>6</v>
      </c>
      <c r="F5350" s="18" t="s">
        <v>4</v>
      </c>
      <c r="G5350" s="19">
        <v>5523</v>
      </c>
      <c r="H5350" s="20">
        <v>1.022</v>
      </c>
      <c r="I5350" s="20" t="s">
        <v>5355</v>
      </c>
    </row>
    <row r="5351" spans="2:9" x14ac:dyDescent="0.3">
      <c r="B5351" s="14">
        <v>46211</v>
      </c>
      <c r="C5351" s="15">
        <v>46211.479884259257</v>
      </c>
      <c r="D5351" s="16" t="s">
        <v>5</v>
      </c>
      <c r="E5351" s="17" t="s">
        <v>6</v>
      </c>
      <c r="F5351" s="18" t="s">
        <v>4</v>
      </c>
      <c r="G5351" s="19">
        <v>7107</v>
      </c>
      <c r="H5351" s="20">
        <v>1.022</v>
      </c>
      <c r="I5351" s="20" t="s">
        <v>5356</v>
      </c>
    </row>
    <row r="5352" spans="2:9" x14ac:dyDescent="0.3">
      <c r="B5352" s="14">
        <v>46211</v>
      </c>
      <c r="C5352" s="15">
        <v>46211.483460648145</v>
      </c>
      <c r="D5352" s="16" t="s">
        <v>5</v>
      </c>
      <c r="E5352" s="17" t="s">
        <v>6</v>
      </c>
      <c r="F5352" s="18" t="s">
        <v>4</v>
      </c>
      <c r="G5352" s="19">
        <v>2245</v>
      </c>
      <c r="H5352" s="20">
        <v>1.0269999999999999</v>
      </c>
      <c r="I5352" s="20" t="s">
        <v>5357</v>
      </c>
    </row>
    <row r="5353" spans="2:9" x14ac:dyDescent="0.3">
      <c r="B5353" s="14">
        <v>46211</v>
      </c>
      <c r="C5353" s="15">
        <v>46211.483460648145</v>
      </c>
      <c r="D5353" s="16" t="s">
        <v>5</v>
      </c>
      <c r="E5353" s="17" t="s">
        <v>6</v>
      </c>
      <c r="F5353" s="18" t="s">
        <v>4</v>
      </c>
      <c r="G5353" s="19">
        <v>7566</v>
      </c>
      <c r="H5353" s="20">
        <v>1.0269999999999999</v>
      </c>
      <c r="I5353" s="20" t="s">
        <v>5358</v>
      </c>
    </row>
    <row r="5354" spans="2:9" x14ac:dyDescent="0.3">
      <c r="B5354" s="14">
        <v>46211</v>
      </c>
      <c r="C5354" s="15">
        <v>46211.483668981484</v>
      </c>
      <c r="D5354" s="16" t="s">
        <v>5</v>
      </c>
      <c r="E5354" s="17" t="s">
        <v>6</v>
      </c>
      <c r="F5354" s="18" t="s">
        <v>4</v>
      </c>
      <c r="G5354" s="19">
        <v>12754</v>
      </c>
      <c r="H5354" s="20">
        <v>1.0265</v>
      </c>
      <c r="I5354" s="20" t="s">
        <v>5359</v>
      </c>
    </row>
    <row r="5355" spans="2:9" x14ac:dyDescent="0.3">
      <c r="B5355" s="14">
        <v>46211</v>
      </c>
      <c r="C5355" s="15">
        <v>46211.484259259261</v>
      </c>
      <c r="D5355" s="16" t="s">
        <v>5</v>
      </c>
      <c r="E5355" s="17" t="s">
        <v>6</v>
      </c>
      <c r="F5355" s="18" t="s">
        <v>4</v>
      </c>
      <c r="G5355" s="19">
        <v>8340</v>
      </c>
      <c r="H5355" s="20">
        <v>1.0265</v>
      </c>
      <c r="I5355" s="20" t="s">
        <v>5360</v>
      </c>
    </row>
    <row r="5356" spans="2:9" x14ac:dyDescent="0.3">
      <c r="B5356" s="14">
        <v>46211</v>
      </c>
      <c r="C5356" s="15">
        <v>46211.484502314815</v>
      </c>
      <c r="D5356" s="16" t="s">
        <v>5</v>
      </c>
      <c r="E5356" s="17" t="s">
        <v>6</v>
      </c>
      <c r="F5356" s="18" t="s">
        <v>4</v>
      </c>
      <c r="G5356" s="19">
        <v>7148</v>
      </c>
      <c r="H5356" s="20">
        <v>1.026</v>
      </c>
      <c r="I5356" s="20" t="s">
        <v>5361</v>
      </c>
    </row>
    <row r="5357" spans="2:9" x14ac:dyDescent="0.3">
      <c r="B5357" s="14">
        <v>46211</v>
      </c>
      <c r="C5357" s="15">
        <v>46211.484733796293</v>
      </c>
      <c r="D5357" s="16" t="s">
        <v>5</v>
      </c>
      <c r="E5357" s="17" t="s">
        <v>6</v>
      </c>
      <c r="F5357" s="18" t="s">
        <v>4</v>
      </c>
      <c r="G5357" s="19">
        <v>8283</v>
      </c>
      <c r="H5357" s="20">
        <v>1.0255000000000001</v>
      </c>
      <c r="I5357" s="20" t="s">
        <v>5362</v>
      </c>
    </row>
    <row r="5358" spans="2:9" x14ac:dyDescent="0.3">
      <c r="B5358" s="14">
        <v>46211</v>
      </c>
      <c r="C5358" s="15">
        <v>46211.486168981479</v>
      </c>
      <c r="D5358" s="16" t="s">
        <v>5</v>
      </c>
      <c r="E5358" s="17" t="s">
        <v>6</v>
      </c>
      <c r="F5358" s="18" t="s">
        <v>4</v>
      </c>
      <c r="G5358" s="19">
        <v>8551</v>
      </c>
      <c r="H5358" s="20">
        <v>1.0269999999999999</v>
      </c>
      <c r="I5358" s="20" t="s">
        <v>5363</v>
      </c>
    </row>
    <row r="5359" spans="2:9" x14ac:dyDescent="0.3">
      <c r="B5359" s="14">
        <v>46211</v>
      </c>
      <c r="C5359" s="15">
        <v>46211.486319444448</v>
      </c>
      <c r="D5359" s="16" t="s">
        <v>5</v>
      </c>
      <c r="E5359" s="17" t="s">
        <v>6</v>
      </c>
      <c r="F5359" s="18" t="s">
        <v>4</v>
      </c>
      <c r="G5359" s="19">
        <v>6626</v>
      </c>
      <c r="H5359" s="20">
        <v>1.026</v>
      </c>
      <c r="I5359" s="20" t="s">
        <v>5364</v>
      </c>
    </row>
    <row r="5360" spans="2:9" x14ac:dyDescent="0.3">
      <c r="B5360" s="14">
        <v>46211</v>
      </c>
      <c r="C5360" s="15">
        <v>46211.486331018517</v>
      </c>
      <c r="D5360" s="16" t="s">
        <v>5</v>
      </c>
      <c r="E5360" s="17" t="s">
        <v>6</v>
      </c>
      <c r="F5360" s="18" t="s">
        <v>4</v>
      </c>
      <c r="G5360" s="19">
        <v>7839</v>
      </c>
      <c r="H5360" s="20">
        <v>1.0255000000000001</v>
      </c>
      <c r="I5360" s="20" t="s">
        <v>5365</v>
      </c>
    </row>
    <row r="5361" spans="2:9" x14ac:dyDescent="0.3">
      <c r="B5361" s="14">
        <v>46211</v>
      </c>
      <c r="C5361" s="15">
        <v>46211.48678240741</v>
      </c>
      <c r="D5361" s="16" t="s">
        <v>5</v>
      </c>
      <c r="E5361" s="17" t="s">
        <v>6</v>
      </c>
      <c r="F5361" s="18" t="s">
        <v>4</v>
      </c>
      <c r="G5361" s="19">
        <v>18402</v>
      </c>
      <c r="H5361" s="20">
        <v>1.0255000000000001</v>
      </c>
      <c r="I5361" s="20" t="s">
        <v>5366</v>
      </c>
    </row>
    <row r="5362" spans="2:9" x14ac:dyDescent="0.3">
      <c r="B5362" s="14">
        <v>46211</v>
      </c>
      <c r="C5362" s="15">
        <v>46211.486793981479</v>
      </c>
      <c r="D5362" s="16" t="s">
        <v>5</v>
      </c>
      <c r="E5362" s="17" t="s">
        <v>6</v>
      </c>
      <c r="F5362" s="18" t="s">
        <v>4</v>
      </c>
      <c r="G5362" s="19">
        <v>1486</v>
      </c>
      <c r="H5362" s="20">
        <v>1.0255000000000001</v>
      </c>
      <c r="I5362" s="20" t="s">
        <v>5367</v>
      </c>
    </row>
    <row r="5363" spans="2:9" x14ac:dyDescent="0.3">
      <c r="B5363" s="14">
        <v>46211</v>
      </c>
      <c r="C5363" s="15">
        <v>46211.486805555556</v>
      </c>
      <c r="D5363" s="16" t="s">
        <v>5</v>
      </c>
      <c r="E5363" s="17" t="s">
        <v>6</v>
      </c>
      <c r="F5363" s="18" t="s">
        <v>4</v>
      </c>
      <c r="G5363" s="19">
        <v>19273</v>
      </c>
      <c r="H5363" s="20">
        <v>1.0255000000000001</v>
      </c>
      <c r="I5363" s="20" t="s">
        <v>5368</v>
      </c>
    </row>
    <row r="5364" spans="2:9" x14ac:dyDescent="0.3">
      <c r="B5364" s="14">
        <v>46211</v>
      </c>
      <c r="C5364" s="15">
        <v>46211.486805555556</v>
      </c>
      <c r="D5364" s="16" t="s">
        <v>5</v>
      </c>
      <c r="E5364" s="17" t="s">
        <v>6</v>
      </c>
      <c r="F5364" s="18" t="s">
        <v>4</v>
      </c>
      <c r="G5364" s="19">
        <v>16226</v>
      </c>
      <c r="H5364" s="20">
        <v>1.0255000000000001</v>
      </c>
      <c r="I5364" s="20" t="s">
        <v>5369</v>
      </c>
    </row>
    <row r="5365" spans="2:9" x14ac:dyDescent="0.3">
      <c r="B5365" s="14">
        <v>46211</v>
      </c>
      <c r="C5365" s="15">
        <v>46211.487118055556</v>
      </c>
      <c r="D5365" s="16" t="s">
        <v>5</v>
      </c>
      <c r="E5365" s="17" t="s">
        <v>6</v>
      </c>
      <c r="F5365" s="18" t="s">
        <v>4</v>
      </c>
      <c r="G5365" s="19">
        <v>18402</v>
      </c>
      <c r="H5365" s="20">
        <v>1.0249999999999999</v>
      </c>
      <c r="I5365" s="20" t="s">
        <v>5370</v>
      </c>
    </row>
    <row r="5366" spans="2:9" x14ac:dyDescent="0.3">
      <c r="B5366" s="14">
        <v>46211</v>
      </c>
      <c r="C5366" s="15">
        <v>46211.487118055556</v>
      </c>
      <c r="D5366" s="16" t="s">
        <v>5</v>
      </c>
      <c r="E5366" s="17" t="s">
        <v>6</v>
      </c>
      <c r="F5366" s="18" t="s">
        <v>4</v>
      </c>
      <c r="G5366" s="19">
        <v>7731</v>
      </c>
      <c r="H5366" s="20">
        <v>1.0245</v>
      </c>
      <c r="I5366" s="20" t="s">
        <v>5371</v>
      </c>
    </row>
    <row r="5367" spans="2:9" x14ac:dyDescent="0.3">
      <c r="B5367" s="14">
        <v>46211</v>
      </c>
      <c r="C5367" s="15">
        <v>46211.487291666665</v>
      </c>
      <c r="D5367" s="16" t="s">
        <v>5</v>
      </c>
      <c r="E5367" s="17" t="s">
        <v>6</v>
      </c>
      <c r="F5367" s="18" t="s">
        <v>4</v>
      </c>
      <c r="G5367" s="19">
        <v>7925</v>
      </c>
      <c r="H5367" s="20">
        <v>1.0235000000000001</v>
      </c>
      <c r="I5367" s="20" t="s">
        <v>5372</v>
      </c>
    </row>
    <row r="5368" spans="2:9" x14ac:dyDescent="0.3">
      <c r="B5368" s="14">
        <v>46211</v>
      </c>
      <c r="C5368" s="15">
        <v>46211.488483796296</v>
      </c>
      <c r="D5368" s="16" t="s">
        <v>5</v>
      </c>
      <c r="E5368" s="17" t="s">
        <v>6</v>
      </c>
      <c r="F5368" s="18" t="s">
        <v>4</v>
      </c>
      <c r="G5368" s="19">
        <v>8481</v>
      </c>
      <c r="H5368" s="20">
        <v>1.0225</v>
      </c>
      <c r="I5368" s="20" t="s">
        <v>5373</v>
      </c>
    </row>
    <row r="5369" spans="2:9" x14ac:dyDescent="0.3">
      <c r="B5369" s="14">
        <v>46211</v>
      </c>
      <c r="C5369" s="15">
        <v>46211.489421296297</v>
      </c>
      <c r="D5369" s="16" t="s">
        <v>5</v>
      </c>
      <c r="E5369" s="17" t="s">
        <v>6</v>
      </c>
      <c r="F5369" s="18" t="s">
        <v>4</v>
      </c>
      <c r="G5369" s="19">
        <v>7048</v>
      </c>
      <c r="H5369" s="20">
        <v>1.0245</v>
      </c>
      <c r="I5369" s="20" t="s">
        <v>5374</v>
      </c>
    </row>
    <row r="5370" spans="2:9" x14ac:dyDescent="0.3">
      <c r="B5370" s="14">
        <v>46211</v>
      </c>
      <c r="C5370" s="15">
        <v>46211.489722222221</v>
      </c>
      <c r="D5370" s="16" t="s">
        <v>5</v>
      </c>
      <c r="E5370" s="17" t="s">
        <v>6</v>
      </c>
      <c r="F5370" s="18" t="s">
        <v>4</v>
      </c>
      <c r="G5370" s="19">
        <v>4305</v>
      </c>
      <c r="H5370" s="20">
        <v>1.0245</v>
      </c>
      <c r="I5370" s="20" t="s">
        <v>5375</v>
      </c>
    </row>
    <row r="5371" spans="2:9" x14ac:dyDescent="0.3">
      <c r="B5371" s="14">
        <v>46211</v>
      </c>
      <c r="C5371" s="15">
        <v>46211.489756944444</v>
      </c>
      <c r="D5371" s="16" t="s">
        <v>5</v>
      </c>
      <c r="E5371" s="17" t="s">
        <v>6</v>
      </c>
      <c r="F5371" s="18" t="s">
        <v>4</v>
      </c>
      <c r="G5371" s="19">
        <v>6394</v>
      </c>
      <c r="H5371" s="20">
        <v>1.0235000000000001</v>
      </c>
      <c r="I5371" s="20" t="s">
        <v>5376</v>
      </c>
    </row>
    <row r="5372" spans="2:9" x14ac:dyDescent="0.3">
      <c r="B5372" s="14">
        <v>46211</v>
      </c>
      <c r="C5372" s="15">
        <v>46211.490312499998</v>
      </c>
      <c r="D5372" s="16" t="s">
        <v>5</v>
      </c>
      <c r="E5372" s="17" t="s">
        <v>6</v>
      </c>
      <c r="F5372" s="18" t="s">
        <v>4</v>
      </c>
      <c r="G5372" s="19">
        <v>6107</v>
      </c>
      <c r="H5372" s="20">
        <v>1.0229999999999999</v>
      </c>
      <c r="I5372" s="20" t="s">
        <v>5377</v>
      </c>
    </row>
    <row r="5373" spans="2:9" x14ac:dyDescent="0.3">
      <c r="B5373" s="14">
        <v>46211</v>
      </c>
      <c r="C5373" s="15">
        <v>46211.490555555552</v>
      </c>
      <c r="D5373" s="16" t="s">
        <v>5</v>
      </c>
      <c r="E5373" s="17" t="s">
        <v>6</v>
      </c>
      <c r="F5373" s="18" t="s">
        <v>4</v>
      </c>
      <c r="G5373" s="19">
        <v>10137</v>
      </c>
      <c r="H5373" s="20">
        <v>1.022</v>
      </c>
      <c r="I5373" s="20" t="s">
        <v>5378</v>
      </c>
    </row>
    <row r="5374" spans="2:9" x14ac:dyDescent="0.3">
      <c r="B5374" s="14">
        <v>46211</v>
      </c>
      <c r="C5374" s="15">
        <v>46211.49119212963</v>
      </c>
      <c r="D5374" s="16" t="s">
        <v>5</v>
      </c>
      <c r="E5374" s="17" t="s">
        <v>6</v>
      </c>
      <c r="F5374" s="18" t="s">
        <v>4</v>
      </c>
      <c r="G5374" s="19">
        <v>14606</v>
      </c>
      <c r="H5374" s="20">
        <v>1.0225</v>
      </c>
      <c r="I5374" s="20" t="s">
        <v>5379</v>
      </c>
    </row>
    <row r="5375" spans="2:9" x14ac:dyDescent="0.3">
      <c r="B5375" s="14">
        <v>46211</v>
      </c>
      <c r="C5375" s="15">
        <v>46211.49119212963</v>
      </c>
      <c r="D5375" s="16" t="s">
        <v>5</v>
      </c>
      <c r="E5375" s="17" t="s">
        <v>6</v>
      </c>
      <c r="F5375" s="18" t="s">
        <v>4</v>
      </c>
      <c r="G5375" s="19">
        <v>9624</v>
      </c>
      <c r="H5375" s="20">
        <v>1.0225</v>
      </c>
      <c r="I5375" s="20" t="s">
        <v>5380</v>
      </c>
    </row>
    <row r="5376" spans="2:9" x14ac:dyDescent="0.3">
      <c r="B5376" s="14">
        <v>46211</v>
      </c>
      <c r="C5376" s="15">
        <v>46211.492118055554</v>
      </c>
      <c r="D5376" s="16" t="s">
        <v>5</v>
      </c>
      <c r="E5376" s="17" t="s">
        <v>6</v>
      </c>
      <c r="F5376" s="18" t="s">
        <v>4</v>
      </c>
      <c r="G5376" s="19">
        <v>5796</v>
      </c>
      <c r="H5376" s="20">
        <v>1.0229999999999999</v>
      </c>
      <c r="I5376" s="20" t="s">
        <v>5381</v>
      </c>
    </row>
    <row r="5377" spans="2:9" x14ac:dyDescent="0.3">
      <c r="B5377" s="14">
        <v>46211</v>
      </c>
      <c r="C5377" s="15">
        <v>46211.493125000001</v>
      </c>
      <c r="D5377" s="16" t="s">
        <v>5</v>
      </c>
      <c r="E5377" s="17" t="s">
        <v>6</v>
      </c>
      <c r="F5377" s="18" t="s">
        <v>4</v>
      </c>
      <c r="G5377" s="19">
        <v>6376</v>
      </c>
      <c r="H5377" s="20">
        <v>1.0225</v>
      </c>
      <c r="I5377" s="20" t="s">
        <v>5382</v>
      </c>
    </row>
    <row r="5378" spans="2:9" x14ac:dyDescent="0.3">
      <c r="B5378" s="14">
        <v>46211</v>
      </c>
      <c r="C5378" s="15">
        <v>46211.493750000001</v>
      </c>
      <c r="D5378" s="16" t="s">
        <v>5</v>
      </c>
      <c r="E5378" s="17" t="s">
        <v>6</v>
      </c>
      <c r="F5378" s="18" t="s">
        <v>4</v>
      </c>
      <c r="G5378" s="19">
        <v>4576</v>
      </c>
      <c r="H5378" s="20">
        <v>1.0225</v>
      </c>
      <c r="I5378" s="20" t="s">
        <v>5383</v>
      </c>
    </row>
    <row r="5379" spans="2:9" x14ac:dyDescent="0.3">
      <c r="B5379" s="14">
        <v>46211</v>
      </c>
      <c r="C5379" s="15">
        <v>46211.493993055556</v>
      </c>
      <c r="D5379" s="16" t="s">
        <v>5</v>
      </c>
      <c r="E5379" s="17" t="s">
        <v>6</v>
      </c>
      <c r="F5379" s="18" t="s">
        <v>4</v>
      </c>
      <c r="G5379" s="19">
        <v>7916</v>
      </c>
      <c r="H5379" s="20">
        <v>1.0225</v>
      </c>
      <c r="I5379" s="20" t="s">
        <v>5384</v>
      </c>
    </row>
    <row r="5380" spans="2:9" x14ac:dyDescent="0.3">
      <c r="B5380" s="14">
        <v>46211</v>
      </c>
      <c r="C5380" s="15">
        <v>46211.493993055556</v>
      </c>
      <c r="D5380" s="16" t="s">
        <v>5</v>
      </c>
      <c r="E5380" s="17" t="s">
        <v>6</v>
      </c>
      <c r="F5380" s="18" t="s">
        <v>4</v>
      </c>
      <c r="G5380" s="19">
        <v>11451</v>
      </c>
      <c r="H5380" s="20">
        <v>1.022</v>
      </c>
      <c r="I5380" s="20" t="s">
        <v>5385</v>
      </c>
    </row>
    <row r="5381" spans="2:9" x14ac:dyDescent="0.3">
      <c r="B5381" s="14">
        <v>46211</v>
      </c>
      <c r="C5381" s="15">
        <v>46211.495659722219</v>
      </c>
      <c r="D5381" s="16" t="s">
        <v>5</v>
      </c>
      <c r="E5381" s="17" t="s">
        <v>6</v>
      </c>
      <c r="F5381" s="18" t="s">
        <v>4</v>
      </c>
      <c r="G5381" s="19">
        <v>5197</v>
      </c>
      <c r="H5381" s="20">
        <v>1.0215000000000001</v>
      </c>
      <c r="I5381" s="20" t="s">
        <v>5386</v>
      </c>
    </row>
    <row r="5382" spans="2:9" x14ac:dyDescent="0.3">
      <c r="B5382" s="14">
        <v>46211</v>
      </c>
      <c r="C5382" s="15">
        <v>46211.495659722219</v>
      </c>
      <c r="D5382" s="16" t="s">
        <v>5</v>
      </c>
      <c r="E5382" s="17" t="s">
        <v>6</v>
      </c>
      <c r="F5382" s="18" t="s">
        <v>4</v>
      </c>
      <c r="G5382" s="19">
        <v>4020</v>
      </c>
      <c r="H5382" s="20">
        <v>1.0215000000000001</v>
      </c>
      <c r="I5382" s="20" t="s">
        <v>5387</v>
      </c>
    </row>
    <row r="5383" spans="2:9" x14ac:dyDescent="0.3">
      <c r="B5383" s="14">
        <v>46211</v>
      </c>
      <c r="C5383" s="15">
        <v>46211.496840277781</v>
      </c>
      <c r="D5383" s="16" t="s">
        <v>5</v>
      </c>
      <c r="E5383" s="17" t="s">
        <v>6</v>
      </c>
      <c r="F5383" s="18" t="s">
        <v>4</v>
      </c>
      <c r="G5383" s="19">
        <v>676</v>
      </c>
      <c r="H5383" s="20">
        <v>1.0215000000000001</v>
      </c>
      <c r="I5383" s="20" t="s">
        <v>5388</v>
      </c>
    </row>
    <row r="5384" spans="2:9" x14ac:dyDescent="0.3">
      <c r="B5384" s="14">
        <v>46211</v>
      </c>
      <c r="C5384" s="15">
        <v>46211.496840277781</v>
      </c>
      <c r="D5384" s="16" t="s">
        <v>5</v>
      </c>
      <c r="E5384" s="17" t="s">
        <v>6</v>
      </c>
      <c r="F5384" s="18" t="s">
        <v>4</v>
      </c>
      <c r="G5384" s="19">
        <v>1074</v>
      </c>
      <c r="H5384" s="20">
        <v>1.0215000000000001</v>
      </c>
      <c r="I5384" s="20" t="s">
        <v>5389</v>
      </c>
    </row>
    <row r="5385" spans="2:9" x14ac:dyDescent="0.3">
      <c r="B5385" s="14">
        <v>46211</v>
      </c>
      <c r="C5385" s="15">
        <v>46211.496851851851</v>
      </c>
      <c r="D5385" s="16" t="s">
        <v>5</v>
      </c>
      <c r="E5385" s="17" t="s">
        <v>6</v>
      </c>
      <c r="F5385" s="18" t="s">
        <v>4</v>
      </c>
      <c r="G5385" s="19">
        <v>9329</v>
      </c>
      <c r="H5385" s="20">
        <v>1.0215000000000001</v>
      </c>
      <c r="I5385" s="20" t="s">
        <v>5390</v>
      </c>
    </row>
    <row r="5386" spans="2:9" x14ac:dyDescent="0.3">
      <c r="B5386" s="14">
        <v>46211</v>
      </c>
      <c r="C5386" s="15">
        <v>46211.497025462966</v>
      </c>
      <c r="D5386" s="16" t="s">
        <v>5</v>
      </c>
      <c r="E5386" s="17" t="s">
        <v>6</v>
      </c>
      <c r="F5386" s="18" t="s">
        <v>4</v>
      </c>
      <c r="G5386" s="19">
        <v>6260</v>
      </c>
      <c r="H5386" s="20">
        <v>1.0209999999999999</v>
      </c>
      <c r="I5386" s="20" t="s">
        <v>5391</v>
      </c>
    </row>
    <row r="5387" spans="2:9" x14ac:dyDescent="0.3">
      <c r="B5387" s="14">
        <v>46211</v>
      </c>
      <c r="C5387" s="15">
        <v>46211.497025462966</v>
      </c>
      <c r="D5387" s="16" t="s">
        <v>5</v>
      </c>
      <c r="E5387" s="17" t="s">
        <v>6</v>
      </c>
      <c r="F5387" s="18" t="s">
        <v>4</v>
      </c>
      <c r="G5387" s="19">
        <v>7229</v>
      </c>
      <c r="H5387" s="20">
        <v>1.0209999999999999</v>
      </c>
      <c r="I5387" s="20" t="s">
        <v>5392</v>
      </c>
    </row>
    <row r="5388" spans="2:9" x14ac:dyDescent="0.3">
      <c r="B5388" s="14">
        <v>46211</v>
      </c>
      <c r="C5388" s="15">
        <v>46211.497037037036</v>
      </c>
      <c r="D5388" s="16" t="s">
        <v>5</v>
      </c>
      <c r="E5388" s="17" t="s">
        <v>6</v>
      </c>
      <c r="F5388" s="18" t="s">
        <v>4</v>
      </c>
      <c r="G5388" s="19">
        <v>6577</v>
      </c>
      <c r="H5388" s="20">
        <v>1.0205</v>
      </c>
      <c r="I5388" s="20" t="s">
        <v>5393</v>
      </c>
    </row>
    <row r="5389" spans="2:9" x14ac:dyDescent="0.3">
      <c r="B5389" s="14">
        <v>46211</v>
      </c>
      <c r="C5389" s="15">
        <v>46211.497974537036</v>
      </c>
      <c r="D5389" s="16" t="s">
        <v>5</v>
      </c>
      <c r="E5389" s="17" t="s">
        <v>6</v>
      </c>
      <c r="F5389" s="18" t="s">
        <v>4</v>
      </c>
      <c r="G5389" s="19">
        <v>24389</v>
      </c>
      <c r="H5389" s="20">
        <v>1.0205</v>
      </c>
      <c r="I5389" s="20" t="s">
        <v>5394</v>
      </c>
    </row>
    <row r="5390" spans="2:9" x14ac:dyDescent="0.3">
      <c r="B5390" s="14">
        <v>46211</v>
      </c>
      <c r="C5390" s="15">
        <v>46211.498425925929</v>
      </c>
      <c r="D5390" s="16" t="s">
        <v>5</v>
      </c>
      <c r="E5390" s="17" t="s">
        <v>6</v>
      </c>
      <c r="F5390" s="18" t="s">
        <v>4</v>
      </c>
      <c r="G5390" s="19">
        <v>22604</v>
      </c>
      <c r="H5390" s="20">
        <v>1.0209999999999999</v>
      </c>
      <c r="I5390" s="20" t="s">
        <v>5395</v>
      </c>
    </row>
    <row r="5391" spans="2:9" x14ac:dyDescent="0.3">
      <c r="B5391" s="14">
        <v>46211</v>
      </c>
      <c r="C5391" s="15">
        <v>46211.498425925929</v>
      </c>
      <c r="D5391" s="16" t="s">
        <v>5</v>
      </c>
      <c r="E5391" s="17" t="s">
        <v>6</v>
      </c>
      <c r="F5391" s="18" t="s">
        <v>4</v>
      </c>
      <c r="G5391" s="19">
        <v>17648</v>
      </c>
      <c r="H5391" s="20">
        <v>1.0209999999999999</v>
      </c>
      <c r="I5391" s="20" t="s">
        <v>5396</v>
      </c>
    </row>
    <row r="5392" spans="2:9" x14ac:dyDescent="0.3">
      <c r="B5392" s="14">
        <v>46211</v>
      </c>
      <c r="C5392" s="15">
        <v>46211.499745370369</v>
      </c>
      <c r="D5392" s="16" t="s">
        <v>5</v>
      </c>
      <c r="E5392" s="17" t="s">
        <v>6</v>
      </c>
      <c r="F5392" s="18" t="s">
        <v>4</v>
      </c>
      <c r="G5392" s="19">
        <v>11579</v>
      </c>
      <c r="H5392" s="20">
        <v>1.0205</v>
      </c>
      <c r="I5392" s="20" t="s">
        <v>5397</v>
      </c>
    </row>
    <row r="5393" spans="2:9" x14ac:dyDescent="0.3">
      <c r="B5393" s="14">
        <v>46211</v>
      </c>
      <c r="C5393" s="15">
        <v>46211.5</v>
      </c>
      <c r="D5393" s="16" t="s">
        <v>5</v>
      </c>
      <c r="E5393" s="17" t="s">
        <v>6</v>
      </c>
      <c r="F5393" s="18" t="s">
        <v>4</v>
      </c>
      <c r="G5393" s="19">
        <v>1611</v>
      </c>
      <c r="H5393" s="20">
        <v>1.0205</v>
      </c>
      <c r="I5393" s="20" t="s">
        <v>5398</v>
      </c>
    </row>
    <row r="5394" spans="2:9" x14ac:dyDescent="0.3">
      <c r="B5394" s="14">
        <v>46211</v>
      </c>
      <c r="C5394" s="15">
        <v>46211.501423611109</v>
      </c>
      <c r="D5394" s="16" t="s">
        <v>5</v>
      </c>
      <c r="E5394" s="17" t="s">
        <v>6</v>
      </c>
      <c r="F5394" s="18" t="s">
        <v>4</v>
      </c>
      <c r="G5394" s="19">
        <v>756</v>
      </c>
      <c r="H5394" s="20">
        <v>1.0209999999999999</v>
      </c>
      <c r="I5394" s="20" t="s">
        <v>5399</v>
      </c>
    </row>
    <row r="5395" spans="2:9" x14ac:dyDescent="0.3">
      <c r="B5395" s="14">
        <v>46211</v>
      </c>
      <c r="C5395" s="15">
        <v>46211.501539351855</v>
      </c>
      <c r="D5395" s="16" t="s">
        <v>5</v>
      </c>
      <c r="E5395" s="17" t="s">
        <v>6</v>
      </c>
      <c r="F5395" s="18" t="s">
        <v>4</v>
      </c>
      <c r="G5395" s="19">
        <v>11963</v>
      </c>
      <c r="H5395" s="20">
        <v>1.0209999999999999</v>
      </c>
      <c r="I5395" s="20" t="s">
        <v>5400</v>
      </c>
    </row>
    <row r="5396" spans="2:9" x14ac:dyDescent="0.3">
      <c r="B5396" s="14">
        <v>46211</v>
      </c>
      <c r="C5396" s="15">
        <v>46211.501574074071</v>
      </c>
      <c r="D5396" s="16" t="s">
        <v>5</v>
      </c>
      <c r="E5396" s="17" t="s">
        <v>6</v>
      </c>
      <c r="F5396" s="18" t="s">
        <v>4</v>
      </c>
      <c r="G5396" s="19">
        <v>16469</v>
      </c>
      <c r="H5396" s="20">
        <v>1.0209999999999999</v>
      </c>
      <c r="I5396" s="20" t="s">
        <v>5401</v>
      </c>
    </row>
    <row r="5397" spans="2:9" x14ac:dyDescent="0.3">
      <c r="B5397" s="14">
        <v>46211</v>
      </c>
      <c r="C5397" s="15">
        <v>46211.502835648149</v>
      </c>
      <c r="D5397" s="16" t="s">
        <v>5</v>
      </c>
      <c r="E5397" s="17" t="s">
        <v>6</v>
      </c>
      <c r="F5397" s="18" t="s">
        <v>4</v>
      </c>
      <c r="G5397" s="19">
        <v>11563</v>
      </c>
      <c r="H5397" s="20">
        <v>1.0205</v>
      </c>
      <c r="I5397" s="20" t="s">
        <v>5402</v>
      </c>
    </row>
    <row r="5398" spans="2:9" x14ac:dyDescent="0.3">
      <c r="B5398" s="14">
        <v>46211</v>
      </c>
      <c r="C5398" s="15">
        <v>46211.502835648149</v>
      </c>
      <c r="D5398" s="16" t="s">
        <v>5</v>
      </c>
      <c r="E5398" s="17" t="s">
        <v>6</v>
      </c>
      <c r="F5398" s="18" t="s">
        <v>4</v>
      </c>
      <c r="G5398" s="19">
        <v>13844</v>
      </c>
      <c r="H5398" s="20">
        <v>1.02</v>
      </c>
      <c r="I5398" s="20" t="s">
        <v>5403</v>
      </c>
    </row>
    <row r="5399" spans="2:9" x14ac:dyDescent="0.3">
      <c r="B5399" s="14">
        <v>46211</v>
      </c>
      <c r="C5399" s="15">
        <v>46211.502858796295</v>
      </c>
      <c r="D5399" s="16" t="s">
        <v>5</v>
      </c>
      <c r="E5399" s="17" t="s">
        <v>6</v>
      </c>
      <c r="F5399" s="18" t="s">
        <v>4</v>
      </c>
      <c r="G5399" s="19">
        <v>7731</v>
      </c>
      <c r="H5399" s="20">
        <v>1.0195000000000001</v>
      </c>
      <c r="I5399" s="20" t="s">
        <v>5404</v>
      </c>
    </row>
    <row r="5400" spans="2:9" x14ac:dyDescent="0.3">
      <c r="B5400" s="14">
        <v>46211</v>
      </c>
      <c r="C5400" s="15">
        <v>46211.503680555557</v>
      </c>
      <c r="D5400" s="16" t="s">
        <v>5</v>
      </c>
      <c r="E5400" s="17" t="s">
        <v>6</v>
      </c>
      <c r="F5400" s="18" t="s">
        <v>4</v>
      </c>
      <c r="G5400" s="19">
        <v>21921</v>
      </c>
      <c r="H5400" s="20">
        <v>1.02</v>
      </c>
      <c r="I5400" s="20" t="s">
        <v>5405</v>
      </c>
    </row>
    <row r="5401" spans="2:9" x14ac:dyDescent="0.3">
      <c r="B5401" s="14">
        <v>46211</v>
      </c>
      <c r="C5401" s="15">
        <v>46211.503680555557</v>
      </c>
      <c r="D5401" s="16" t="s">
        <v>5</v>
      </c>
      <c r="E5401" s="17" t="s">
        <v>6</v>
      </c>
      <c r="F5401" s="18" t="s">
        <v>4</v>
      </c>
      <c r="G5401" s="19">
        <v>5000</v>
      </c>
      <c r="H5401" s="20">
        <v>1.02</v>
      </c>
      <c r="I5401" s="20" t="s">
        <v>5406</v>
      </c>
    </row>
    <row r="5402" spans="2:9" x14ac:dyDescent="0.3">
      <c r="B5402" s="14">
        <v>46211</v>
      </c>
      <c r="C5402" s="15">
        <v>46211.503680555557</v>
      </c>
      <c r="D5402" s="16" t="s">
        <v>5</v>
      </c>
      <c r="E5402" s="17" t="s">
        <v>6</v>
      </c>
      <c r="F5402" s="18" t="s">
        <v>4</v>
      </c>
      <c r="G5402" s="19">
        <v>6202</v>
      </c>
      <c r="H5402" s="20">
        <v>1.02</v>
      </c>
      <c r="I5402" s="20" t="s">
        <v>5407</v>
      </c>
    </row>
    <row r="5403" spans="2:9" x14ac:dyDescent="0.3">
      <c r="B5403" s="14">
        <v>46211</v>
      </c>
      <c r="C5403" s="15">
        <v>46211.504004629627</v>
      </c>
      <c r="D5403" s="16" t="s">
        <v>5</v>
      </c>
      <c r="E5403" s="17" t="s">
        <v>6</v>
      </c>
      <c r="F5403" s="18" t="s">
        <v>4</v>
      </c>
      <c r="G5403" s="19">
        <v>14117</v>
      </c>
      <c r="H5403" s="20">
        <v>1.0205</v>
      </c>
      <c r="I5403" s="20" t="s">
        <v>5408</v>
      </c>
    </row>
    <row r="5404" spans="2:9" x14ac:dyDescent="0.3">
      <c r="B5404" s="14">
        <v>46211</v>
      </c>
      <c r="C5404" s="15">
        <v>46211.504004629627</v>
      </c>
      <c r="D5404" s="16" t="s">
        <v>5</v>
      </c>
      <c r="E5404" s="17" t="s">
        <v>6</v>
      </c>
      <c r="F5404" s="18" t="s">
        <v>4</v>
      </c>
      <c r="G5404" s="19">
        <v>17984</v>
      </c>
      <c r="H5404" s="20">
        <v>1.0205</v>
      </c>
      <c r="I5404" s="20" t="s">
        <v>5409</v>
      </c>
    </row>
    <row r="5405" spans="2:9" x14ac:dyDescent="0.3">
      <c r="B5405" s="14">
        <v>46211</v>
      </c>
      <c r="C5405" s="15">
        <v>46211.506064814814</v>
      </c>
      <c r="D5405" s="16" t="s">
        <v>5</v>
      </c>
      <c r="E5405" s="17" t="s">
        <v>6</v>
      </c>
      <c r="F5405" s="18" t="s">
        <v>4</v>
      </c>
      <c r="G5405" s="19">
        <v>3321</v>
      </c>
      <c r="H5405" s="20">
        <v>1.0215000000000001</v>
      </c>
      <c r="I5405" s="20" t="s">
        <v>5410</v>
      </c>
    </row>
    <row r="5406" spans="2:9" x14ac:dyDescent="0.3">
      <c r="B5406" s="14">
        <v>46211</v>
      </c>
      <c r="C5406" s="15">
        <v>46211.506064814814</v>
      </c>
      <c r="D5406" s="16" t="s">
        <v>5</v>
      </c>
      <c r="E5406" s="17" t="s">
        <v>6</v>
      </c>
      <c r="F5406" s="18" t="s">
        <v>4</v>
      </c>
      <c r="G5406" s="19">
        <v>3682</v>
      </c>
      <c r="H5406" s="20">
        <v>1.0215000000000001</v>
      </c>
      <c r="I5406" s="20" t="s">
        <v>5411</v>
      </c>
    </row>
    <row r="5407" spans="2:9" x14ac:dyDescent="0.3">
      <c r="B5407" s="14">
        <v>46211</v>
      </c>
      <c r="C5407" s="15">
        <v>46211.506064814814</v>
      </c>
      <c r="D5407" s="16" t="s">
        <v>5</v>
      </c>
      <c r="E5407" s="17" t="s">
        <v>6</v>
      </c>
      <c r="F5407" s="18" t="s">
        <v>4</v>
      </c>
      <c r="G5407" s="19">
        <v>7123</v>
      </c>
      <c r="H5407" s="20">
        <v>1.0215000000000001</v>
      </c>
      <c r="I5407" s="20" t="s">
        <v>5412</v>
      </c>
    </row>
    <row r="5408" spans="2:9" x14ac:dyDescent="0.3">
      <c r="B5408" s="14">
        <v>46211</v>
      </c>
      <c r="C5408" s="15">
        <v>46211.508310185185</v>
      </c>
      <c r="D5408" s="16" t="s">
        <v>5</v>
      </c>
      <c r="E5408" s="17" t="s">
        <v>6</v>
      </c>
      <c r="F5408" s="18" t="s">
        <v>4</v>
      </c>
      <c r="G5408" s="19">
        <v>27913</v>
      </c>
      <c r="H5408" s="20">
        <v>1.0225</v>
      </c>
      <c r="I5408" s="20" t="s">
        <v>5413</v>
      </c>
    </row>
    <row r="5409" spans="2:9" x14ac:dyDescent="0.3">
      <c r="B5409" s="14">
        <v>46211</v>
      </c>
      <c r="C5409" s="15">
        <v>46211.508437500001</v>
      </c>
      <c r="D5409" s="16" t="s">
        <v>5</v>
      </c>
      <c r="E5409" s="17" t="s">
        <v>6</v>
      </c>
      <c r="F5409" s="18" t="s">
        <v>4</v>
      </c>
      <c r="G5409" s="19">
        <v>17023</v>
      </c>
      <c r="H5409" s="20">
        <v>1.022</v>
      </c>
      <c r="I5409" s="20" t="s">
        <v>5414</v>
      </c>
    </row>
    <row r="5410" spans="2:9" x14ac:dyDescent="0.3">
      <c r="B5410" s="14">
        <v>46211</v>
      </c>
      <c r="C5410" s="15">
        <v>46211.508437500001</v>
      </c>
      <c r="D5410" s="16" t="s">
        <v>5</v>
      </c>
      <c r="E5410" s="17" t="s">
        <v>6</v>
      </c>
      <c r="F5410" s="18" t="s">
        <v>4</v>
      </c>
      <c r="G5410" s="19">
        <v>7486</v>
      </c>
      <c r="H5410" s="20">
        <v>1.022</v>
      </c>
      <c r="I5410" s="20" t="s">
        <v>5415</v>
      </c>
    </row>
    <row r="5411" spans="2:9" x14ac:dyDescent="0.3">
      <c r="B5411" s="14">
        <v>46211</v>
      </c>
      <c r="C5411" s="15">
        <v>46211.509375000001</v>
      </c>
      <c r="D5411" s="16" t="s">
        <v>5</v>
      </c>
      <c r="E5411" s="17" t="s">
        <v>6</v>
      </c>
      <c r="F5411" s="18" t="s">
        <v>4</v>
      </c>
      <c r="G5411" s="19">
        <v>12374</v>
      </c>
      <c r="H5411" s="20">
        <v>1.022</v>
      </c>
      <c r="I5411" s="20" t="s">
        <v>5416</v>
      </c>
    </row>
    <row r="5412" spans="2:9" x14ac:dyDescent="0.3">
      <c r="B5412" s="14">
        <v>46211</v>
      </c>
      <c r="C5412" s="15">
        <v>46211.513391203705</v>
      </c>
      <c r="D5412" s="16" t="s">
        <v>5</v>
      </c>
      <c r="E5412" s="17" t="s">
        <v>6</v>
      </c>
      <c r="F5412" s="18" t="s">
        <v>4</v>
      </c>
      <c r="G5412" s="19">
        <v>849</v>
      </c>
      <c r="H5412" s="20">
        <v>1.0225</v>
      </c>
      <c r="I5412" s="20" t="s">
        <v>5417</v>
      </c>
    </row>
    <row r="5413" spans="2:9" x14ac:dyDescent="0.3">
      <c r="B5413" s="14">
        <v>46211</v>
      </c>
      <c r="C5413" s="15">
        <v>46211.51390046296</v>
      </c>
      <c r="D5413" s="16" t="s">
        <v>5</v>
      </c>
      <c r="E5413" s="17" t="s">
        <v>6</v>
      </c>
      <c r="F5413" s="18" t="s">
        <v>4</v>
      </c>
      <c r="G5413" s="19">
        <v>4026</v>
      </c>
      <c r="H5413" s="20">
        <v>1.0229999999999999</v>
      </c>
      <c r="I5413" s="20" t="s">
        <v>5418</v>
      </c>
    </row>
    <row r="5414" spans="2:9" x14ac:dyDescent="0.3">
      <c r="B5414" s="14">
        <v>46211</v>
      </c>
      <c r="C5414" s="15">
        <v>46211.51390046296</v>
      </c>
      <c r="D5414" s="16" t="s">
        <v>5</v>
      </c>
      <c r="E5414" s="17" t="s">
        <v>6</v>
      </c>
      <c r="F5414" s="18" t="s">
        <v>4</v>
      </c>
      <c r="G5414" s="19">
        <v>4998</v>
      </c>
      <c r="H5414" s="20">
        <v>1.0229999999999999</v>
      </c>
      <c r="I5414" s="20" t="s">
        <v>5419</v>
      </c>
    </row>
    <row r="5415" spans="2:9" x14ac:dyDescent="0.3">
      <c r="B5415" s="14">
        <v>46211</v>
      </c>
      <c r="C5415" s="15">
        <v>46211.51390046296</v>
      </c>
      <c r="D5415" s="16" t="s">
        <v>5</v>
      </c>
      <c r="E5415" s="17" t="s">
        <v>6</v>
      </c>
      <c r="F5415" s="18" t="s">
        <v>4</v>
      </c>
      <c r="G5415" s="19">
        <v>8590</v>
      </c>
      <c r="H5415" s="20">
        <v>1.0229999999999999</v>
      </c>
      <c r="I5415" s="20" t="s">
        <v>5420</v>
      </c>
    </row>
    <row r="5416" spans="2:9" x14ac:dyDescent="0.3">
      <c r="B5416" s="14">
        <v>46211</v>
      </c>
      <c r="C5416" s="15">
        <v>46211.51390046296</v>
      </c>
      <c r="D5416" s="16" t="s">
        <v>5</v>
      </c>
      <c r="E5416" s="17" t="s">
        <v>6</v>
      </c>
      <c r="F5416" s="18" t="s">
        <v>4</v>
      </c>
      <c r="G5416" s="19">
        <v>1167</v>
      </c>
      <c r="H5416" s="20">
        <v>1.0229999999999999</v>
      </c>
      <c r="I5416" s="20" t="s">
        <v>5421</v>
      </c>
    </row>
    <row r="5417" spans="2:9" x14ac:dyDescent="0.3">
      <c r="B5417" s="14">
        <v>46211</v>
      </c>
      <c r="C5417" s="15">
        <v>46211.514131944445</v>
      </c>
      <c r="D5417" s="16" t="s">
        <v>5</v>
      </c>
      <c r="E5417" s="17" t="s">
        <v>6</v>
      </c>
      <c r="F5417" s="18" t="s">
        <v>4</v>
      </c>
      <c r="G5417" s="19">
        <v>20324</v>
      </c>
      <c r="H5417" s="20">
        <v>1.022</v>
      </c>
      <c r="I5417" s="20" t="s">
        <v>5422</v>
      </c>
    </row>
    <row r="5418" spans="2:9" x14ac:dyDescent="0.3">
      <c r="B5418" s="14">
        <v>46211</v>
      </c>
      <c r="C5418" s="15">
        <v>46211.515046296299</v>
      </c>
      <c r="D5418" s="16" t="s">
        <v>5</v>
      </c>
      <c r="E5418" s="17" t="s">
        <v>6</v>
      </c>
      <c r="F5418" s="18" t="s">
        <v>4</v>
      </c>
      <c r="G5418" s="19">
        <v>9183</v>
      </c>
      <c r="H5418" s="20">
        <v>1.0225</v>
      </c>
      <c r="I5418" s="20" t="s">
        <v>5423</v>
      </c>
    </row>
    <row r="5419" spans="2:9" x14ac:dyDescent="0.3">
      <c r="B5419" s="14">
        <v>46211</v>
      </c>
      <c r="C5419" s="15">
        <v>46211.515046296299</v>
      </c>
      <c r="D5419" s="16" t="s">
        <v>5</v>
      </c>
      <c r="E5419" s="17" t="s">
        <v>6</v>
      </c>
      <c r="F5419" s="18" t="s">
        <v>4</v>
      </c>
      <c r="G5419" s="19">
        <v>7214</v>
      </c>
      <c r="H5419" s="20">
        <v>1.022</v>
      </c>
      <c r="I5419" s="20" t="s">
        <v>5424</v>
      </c>
    </row>
    <row r="5420" spans="2:9" x14ac:dyDescent="0.3">
      <c r="B5420" s="14">
        <v>46211</v>
      </c>
      <c r="C5420" s="15">
        <v>46211.515335648146</v>
      </c>
      <c r="D5420" s="16" t="s">
        <v>5</v>
      </c>
      <c r="E5420" s="17" t="s">
        <v>6</v>
      </c>
      <c r="F5420" s="18" t="s">
        <v>4</v>
      </c>
      <c r="G5420" s="19">
        <v>8527</v>
      </c>
      <c r="H5420" s="20">
        <v>1.0215000000000001</v>
      </c>
      <c r="I5420" s="20" t="s">
        <v>5425</v>
      </c>
    </row>
    <row r="5421" spans="2:9" x14ac:dyDescent="0.3">
      <c r="B5421" s="14">
        <v>46211</v>
      </c>
      <c r="C5421" s="15">
        <v>46211.516238425924</v>
      </c>
      <c r="D5421" s="16" t="s">
        <v>5</v>
      </c>
      <c r="E5421" s="17" t="s">
        <v>6</v>
      </c>
      <c r="F5421" s="18" t="s">
        <v>4</v>
      </c>
      <c r="G5421" s="19">
        <v>6637</v>
      </c>
      <c r="H5421" s="20">
        <v>1.02</v>
      </c>
      <c r="I5421" s="20" t="s">
        <v>5426</v>
      </c>
    </row>
    <row r="5422" spans="2:9" x14ac:dyDescent="0.3">
      <c r="B5422" s="14">
        <v>46211</v>
      </c>
      <c r="C5422" s="15">
        <v>46211.518622685187</v>
      </c>
      <c r="D5422" s="16" t="s">
        <v>5</v>
      </c>
      <c r="E5422" s="17" t="s">
        <v>6</v>
      </c>
      <c r="F5422" s="18" t="s">
        <v>4</v>
      </c>
      <c r="G5422" s="19">
        <v>792</v>
      </c>
      <c r="H5422" s="20">
        <v>1.0215000000000001</v>
      </c>
      <c r="I5422" s="20" t="s">
        <v>5427</v>
      </c>
    </row>
    <row r="5423" spans="2:9" x14ac:dyDescent="0.3">
      <c r="B5423" s="14">
        <v>46211</v>
      </c>
      <c r="C5423" s="15">
        <v>46211.518622685187</v>
      </c>
      <c r="D5423" s="16" t="s">
        <v>5</v>
      </c>
      <c r="E5423" s="17" t="s">
        <v>6</v>
      </c>
      <c r="F5423" s="18" t="s">
        <v>4</v>
      </c>
      <c r="G5423" s="19">
        <v>1584</v>
      </c>
      <c r="H5423" s="20">
        <v>1.0215000000000001</v>
      </c>
      <c r="I5423" s="20" t="s">
        <v>5428</v>
      </c>
    </row>
    <row r="5424" spans="2:9" x14ac:dyDescent="0.3">
      <c r="B5424" s="14">
        <v>46211</v>
      </c>
      <c r="C5424" s="15">
        <v>46211.518622685187</v>
      </c>
      <c r="D5424" s="16" t="s">
        <v>5</v>
      </c>
      <c r="E5424" s="17" t="s">
        <v>6</v>
      </c>
      <c r="F5424" s="18" t="s">
        <v>4</v>
      </c>
      <c r="G5424" s="19">
        <v>5800</v>
      </c>
      <c r="H5424" s="20">
        <v>1.0215000000000001</v>
      </c>
      <c r="I5424" s="20" t="s">
        <v>5429</v>
      </c>
    </row>
    <row r="5425" spans="2:9" x14ac:dyDescent="0.3">
      <c r="B5425" s="14">
        <v>46211</v>
      </c>
      <c r="C5425" s="15">
        <v>46211.520879629628</v>
      </c>
      <c r="D5425" s="16" t="s">
        <v>5</v>
      </c>
      <c r="E5425" s="17" t="s">
        <v>6</v>
      </c>
      <c r="F5425" s="18" t="s">
        <v>4</v>
      </c>
      <c r="G5425" s="19">
        <v>1349</v>
      </c>
      <c r="H5425" s="20">
        <v>1.022</v>
      </c>
      <c r="I5425" s="20" t="s">
        <v>5430</v>
      </c>
    </row>
    <row r="5426" spans="2:9" x14ac:dyDescent="0.3">
      <c r="B5426" s="14">
        <v>46211</v>
      </c>
      <c r="C5426" s="15">
        <v>46211.520879629628</v>
      </c>
      <c r="D5426" s="16" t="s">
        <v>5</v>
      </c>
      <c r="E5426" s="17" t="s">
        <v>6</v>
      </c>
      <c r="F5426" s="18" t="s">
        <v>4</v>
      </c>
      <c r="G5426" s="19">
        <v>3659</v>
      </c>
      <c r="H5426" s="20">
        <v>1.022</v>
      </c>
      <c r="I5426" s="20" t="s">
        <v>5431</v>
      </c>
    </row>
    <row r="5427" spans="2:9" x14ac:dyDescent="0.3">
      <c r="B5427" s="14">
        <v>46211</v>
      </c>
      <c r="C5427" s="15">
        <v>46211.520879629628</v>
      </c>
      <c r="D5427" s="16" t="s">
        <v>5</v>
      </c>
      <c r="E5427" s="17" t="s">
        <v>6</v>
      </c>
      <c r="F5427" s="18" t="s">
        <v>4</v>
      </c>
      <c r="G5427" s="19">
        <v>1341</v>
      </c>
      <c r="H5427" s="20">
        <v>1.022</v>
      </c>
      <c r="I5427" s="20" t="s">
        <v>5432</v>
      </c>
    </row>
    <row r="5428" spans="2:9" x14ac:dyDescent="0.3">
      <c r="B5428" s="14">
        <v>46211</v>
      </c>
      <c r="C5428" s="15">
        <v>46211.520879629628</v>
      </c>
      <c r="D5428" s="16" t="s">
        <v>5</v>
      </c>
      <c r="E5428" s="17" t="s">
        <v>6</v>
      </c>
      <c r="F5428" s="18" t="s">
        <v>4</v>
      </c>
      <c r="G5428" s="19">
        <v>2985</v>
      </c>
      <c r="H5428" s="20">
        <v>1.022</v>
      </c>
      <c r="I5428" s="20" t="s">
        <v>5433</v>
      </c>
    </row>
    <row r="5429" spans="2:9" x14ac:dyDescent="0.3">
      <c r="B5429" s="14">
        <v>46211</v>
      </c>
      <c r="C5429" s="15">
        <v>46211.521423611113</v>
      </c>
      <c r="D5429" s="16" t="s">
        <v>5</v>
      </c>
      <c r="E5429" s="17" t="s">
        <v>6</v>
      </c>
      <c r="F5429" s="18" t="s">
        <v>4</v>
      </c>
      <c r="G5429" s="19">
        <v>428</v>
      </c>
      <c r="H5429" s="20">
        <v>1.022</v>
      </c>
      <c r="I5429" s="20" t="s">
        <v>5434</v>
      </c>
    </row>
    <row r="5430" spans="2:9" x14ac:dyDescent="0.3">
      <c r="B5430" s="14">
        <v>46211</v>
      </c>
      <c r="C5430" s="15">
        <v>46211.52480324074</v>
      </c>
      <c r="D5430" s="16" t="s">
        <v>5</v>
      </c>
      <c r="E5430" s="17" t="s">
        <v>6</v>
      </c>
      <c r="F5430" s="18" t="s">
        <v>4</v>
      </c>
      <c r="G5430" s="19">
        <v>12164</v>
      </c>
      <c r="H5430" s="20">
        <v>1.0235000000000001</v>
      </c>
      <c r="I5430" s="20" t="s">
        <v>5435</v>
      </c>
    </row>
    <row r="5431" spans="2:9" x14ac:dyDescent="0.3">
      <c r="B5431" s="14">
        <v>46211</v>
      </c>
      <c r="C5431" s="15">
        <v>46211.524814814817</v>
      </c>
      <c r="D5431" s="16" t="s">
        <v>5</v>
      </c>
      <c r="E5431" s="17" t="s">
        <v>6</v>
      </c>
      <c r="F5431" s="18" t="s">
        <v>4</v>
      </c>
      <c r="G5431" s="19">
        <v>6633</v>
      </c>
      <c r="H5431" s="20">
        <v>1.024</v>
      </c>
      <c r="I5431" s="20" t="s">
        <v>5436</v>
      </c>
    </row>
    <row r="5432" spans="2:9" x14ac:dyDescent="0.3">
      <c r="B5432" s="14">
        <v>46211</v>
      </c>
      <c r="C5432" s="15">
        <v>46211.525416666664</v>
      </c>
      <c r="D5432" s="16" t="s">
        <v>5</v>
      </c>
      <c r="E5432" s="17" t="s">
        <v>6</v>
      </c>
      <c r="F5432" s="18" t="s">
        <v>4</v>
      </c>
      <c r="G5432" s="19">
        <v>6963</v>
      </c>
      <c r="H5432" s="20">
        <v>1.0229999999999999</v>
      </c>
      <c r="I5432" s="20" t="s">
        <v>5437</v>
      </c>
    </row>
    <row r="5433" spans="2:9" x14ac:dyDescent="0.3">
      <c r="B5433" s="14">
        <v>46211</v>
      </c>
      <c r="C5433" s="15">
        <v>46211.525706018518</v>
      </c>
      <c r="D5433" s="16" t="s">
        <v>5</v>
      </c>
      <c r="E5433" s="17" t="s">
        <v>6</v>
      </c>
      <c r="F5433" s="18" t="s">
        <v>4</v>
      </c>
      <c r="G5433" s="19">
        <v>6626</v>
      </c>
      <c r="H5433" s="20">
        <v>1.0225</v>
      </c>
      <c r="I5433" s="20" t="s">
        <v>5438</v>
      </c>
    </row>
    <row r="5434" spans="2:9" x14ac:dyDescent="0.3">
      <c r="B5434" s="14">
        <v>46211</v>
      </c>
      <c r="C5434" s="15">
        <v>46211.528217592589</v>
      </c>
      <c r="D5434" s="16" t="s">
        <v>5</v>
      </c>
      <c r="E5434" s="17" t="s">
        <v>6</v>
      </c>
      <c r="F5434" s="18" t="s">
        <v>4</v>
      </c>
      <c r="G5434" s="19">
        <v>8148</v>
      </c>
      <c r="H5434" s="20">
        <v>1.0225</v>
      </c>
      <c r="I5434" s="20" t="s">
        <v>5439</v>
      </c>
    </row>
    <row r="5435" spans="2:9" x14ac:dyDescent="0.3">
      <c r="B5435" s="14">
        <v>46211</v>
      </c>
      <c r="C5435" s="15">
        <v>46211.5315162037</v>
      </c>
      <c r="D5435" s="16" t="s">
        <v>5</v>
      </c>
      <c r="E5435" s="17" t="s">
        <v>6</v>
      </c>
      <c r="F5435" s="18" t="s">
        <v>4</v>
      </c>
      <c r="G5435" s="19">
        <v>3556</v>
      </c>
      <c r="H5435" s="20">
        <v>1.0225</v>
      </c>
      <c r="I5435" s="20" t="s">
        <v>5440</v>
      </c>
    </row>
    <row r="5436" spans="2:9" x14ac:dyDescent="0.3">
      <c r="B5436" s="14">
        <v>46211</v>
      </c>
      <c r="C5436" s="15">
        <v>46211.5315162037</v>
      </c>
      <c r="D5436" s="16" t="s">
        <v>5</v>
      </c>
      <c r="E5436" s="17" t="s">
        <v>6</v>
      </c>
      <c r="F5436" s="18" t="s">
        <v>4</v>
      </c>
      <c r="G5436" s="19">
        <v>6372</v>
      </c>
      <c r="H5436" s="20">
        <v>1.0225</v>
      </c>
      <c r="I5436" s="20" t="s">
        <v>5441</v>
      </c>
    </row>
    <row r="5437" spans="2:9" x14ac:dyDescent="0.3">
      <c r="B5437" s="14">
        <v>46211</v>
      </c>
      <c r="C5437" s="15">
        <v>46211.532476851855</v>
      </c>
      <c r="D5437" s="16" t="s">
        <v>5</v>
      </c>
      <c r="E5437" s="17" t="s">
        <v>6</v>
      </c>
      <c r="F5437" s="18" t="s">
        <v>4</v>
      </c>
      <c r="G5437" s="19">
        <v>12219</v>
      </c>
      <c r="H5437" s="20">
        <v>1.022</v>
      </c>
      <c r="I5437" s="20" t="s">
        <v>5442</v>
      </c>
    </row>
    <row r="5438" spans="2:9" x14ac:dyDescent="0.3">
      <c r="B5438" s="14">
        <v>46211</v>
      </c>
      <c r="C5438" s="15">
        <v>46211.532696759263</v>
      </c>
      <c r="D5438" s="16" t="s">
        <v>5</v>
      </c>
      <c r="E5438" s="17" t="s">
        <v>6</v>
      </c>
      <c r="F5438" s="18" t="s">
        <v>4</v>
      </c>
      <c r="G5438" s="19">
        <v>6000</v>
      </c>
      <c r="H5438" s="20">
        <v>1.0215000000000001</v>
      </c>
      <c r="I5438" s="20" t="s">
        <v>5443</v>
      </c>
    </row>
    <row r="5439" spans="2:9" x14ac:dyDescent="0.3">
      <c r="B5439" s="14">
        <v>46211</v>
      </c>
      <c r="C5439" s="15">
        <v>46211.532696759263</v>
      </c>
      <c r="D5439" s="16" t="s">
        <v>5</v>
      </c>
      <c r="E5439" s="17" t="s">
        <v>6</v>
      </c>
      <c r="F5439" s="18" t="s">
        <v>4</v>
      </c>
      <c r="G5439" s="19">
        <v>1179</v>
      </c>
      <c r="H5439" s="20">
        <v>1.0215000000000001</v>
      </c>
      <c r="I5439" s="20" t="s">
        <v>5444</v>
      </c>
    </row>
    <row r="5440" spans="2:9" x14ac:dyDescent="0.3">
      <c r="B5440" s="14">
        <v>46211</v>
      </c>
      <c r="C5440" s="15">
        <v>46211.533541666664</v>
      </c>
      <c r="D5440" s="16" t="s">
        <v>5</v>
      </c>
      <c r="E5440" s="17" t="s">
        <v>6</v>
      </c>
      <c r="F5440" s="18" t="s">
        <v>4</v>
      </c>
      <c r="G5440" s="19">
        <v>6074</v>
      </c>
      <c r="H5440" s="20">
        <v>1.0209999999999999</v>
      </c>
      <c r="I5440" s="20" t="s">
        <v>5445</v>
      </c>
    </row>
    <row r="5441" spans="2:9" x14ac:dyDescent="0.3">
      <c r="B5441" s="14">
        <v>46211</v>
      </c>
      <c r="C5441" s="15">
        <v>46211.53434027778</v>
      </c>
      <c r="D5441" s="16" t="s">
        <v>5</v>
      </c>
      <c r="E5441" s="17" t="s">
        <v>6</v>
      </c>
      <c r="F5441" s="18" t="s">
        <v>4</v>
      </c>
      <c r="G5441" s="19">
        <v>5473</v>
      </c>
      <c r="H5441" s="20">
        <v>1.0195000000000001</v>
      </c>
      <c r="I5441" s="20" t="s">
        <v>5446</v>
      </c>
    </row>
    <row r="5442" spans="2:9" x14ac:dyDescent="0.3">
      <c r="B5442" s="14">
        <v>46211</v>
      </c>
      <c r="C5442" s="15">
        <v>46211.53434027778</v>
      </c>
      <c r="D5442" s="16" t="s">
        <v>5</v>
      </c>
      <c r="E5442" s="17" t="s">
        <v>6</v>
      </c>
      <c r="F5442" s="18" t="s">
        <v>4</v>
      </c>
      <c r="G5442" s="19">
        <v>6683</v>
      </c>
      <c r="H5442" s="20">
        <v>1.0195000000000001</v>
      </c>
      <c r="I5442" s="20" t="s">
        <v>5447</v>
      </c>
    </row>
    <row r="5443" spans="2:9" x14ac:dyDescent="0.3">
      <c r="B5443" s="14">
        <v>46211</v>
      </c>
      <c r="C5443" s="15">
        <v>46211.535787037035</v>
      </c>
      <c r="D5443" s="16" t="s">
        <v>5</v>
      </c>
      <c r="E5443" s="17" t="s">
        <v>6</v>
      </c>
      <c r="F5443" s="18" t="s">
        <v>4</v>
      </c>
      <c r="G5443" s="19">
        <v>7862</v>
      </c>
      <c r="H5443" s="20">
        <v>1.02</v>
      </c>
      <c r="I5443" s="20" t="s">
        <v>5448</v>
      </c>
    </row>
    <row r="5444" spans="2:9" x14ac:dyDescent="0.3">
      <c r="B5444" s="14">
        <v>46211</v>
      </c>
      <c r="C5444" s="15">
        <v>46211.535787037035</v>
      </c>
      <c r="D5444" s="16" t="s">
        <v>5</v>
      </c>
      <c r="E5444" s="17" t="s">
        <v>6</v>
      </c>
      <c r="F5444" s="18" t="s">
        <v>4</v>
      </c>
      <c r="G5444" s="19">
        <v>8424</v>
      </c>
      <c r="H5444" s="20">
        <v>1.02</v>
      </c>
      <c r="I5444" s="20" t="s">
        <v>5449</v>
      </c>
    </row>
    <row r="5445" spans="2:9" x14ac:dyDescent="0.3">
      <c r="B5445" s="14">
        <v>46211</v>
      </c>
      <c r="C5445" s="15">
        <v>46211.535787037035</v>
      </c>
      <c r="D5445" s="16" t="s">
        <v>5</v>
      </c>
      <c r="E5445" s="17" t="s">
        <v>6</v>
      </c>
      <c r="F5445" s="18" t="s">
        <v>4</v>
      </c>
      <c r="G5445" s="19">
        <v>15159</v>
      </c>
      <c r="H5445" s="20">
        <v>1.02</v>
      </c>
      <c r="I5445" s="20" t="s">
        <v>5450</v>
      </c>
    </row>
    <row r="5446" spans="2:9" x14ac:dyDescent="0.3">
      <c r="B5446" s="14">
        <v>46211</v>
      </c>
      <c r="C5446" s="15">
        <v>46211.535787037035</v>
      </c>
      <c r="D5446" s="16" t="s">
        <v>5</v>
      </c>
      <c r="E5446" s="17" t="s">
        <v>6</v>
      </c>
      <c r="F5446" s="18" t="s">
        <v>4</v>
      </c>
      <c r="G5446" s="19">
        <v>10998</v>
      </c>
      <c r="H5446" s="20">
        <v>1.02</v>
      </c>
      <c r="I5446" s="20" t="s">
        <v>5451</v>
      </c>
    </row>
    <row r="5447" spans="2:9" x14ac:dyDescent="0.3">
      <c r="B5447" s="14">
        <v>46211</v>
      </c>
      <c r="C5447" s="15">
        <v>46211.535787037035</v>
      </c>
      <c r="D5447" s="16" t="s">
        <v>5</v>
      </c>
      <c r="E5447" s="17" t="s">
        <v>6</v>
      </c>
      <c r="F5447" s="18" t="s">
        <v>4</v>
      </c>
      <c r="G5447" s="19">
        <v>119</v>
      </c>
      <c r="H5447" s="20">
        <v>1.02</v>
      </c>
      <c r="I5447" s="20" t="s">
        <v>5452</v>
      </c>
    </row>
    <row r="5448" spans="2:9" x14ac:dyDescent="0.3">
      <c r="B5448" s="14">
        <v>46211</v>
      </c>
      <c r="C5448" s="15">
        <v>46211.540254629632</v>
      </c>
      <c r="D5448" s="16" t="s">
        <v>5</v>
      </c>
      <c r="E5448" s="17" t="s">
        <v>6</v>
      </c>
      <c r="F5448" s="18" t="s">
        <v>4</v>
      </c>
      <c r="G5448" s="19">
        <v>14963</v>
      </c>
      <c r="H5448" s="20">
        <v>1.0235000000000001</v>
      </c>
      <c r="I5448" s="20" t="s">
        <v>5453</v>
      </c>
    </row>
    <row r="5449" spans="2:9" x14ac:dyDescent="0.3">
      <c r="B5449" s="14">
        <v>46211</v>
      </c>
      <c r="C5449" s="15">
        <v>46211.540254629632</v>
      </c>
      <c r="D5449" s="16" t="s">
        <v>5</v>
      </c>
      <c r="E5449" s="17" t="s">
        <v>6</v>
      </c>
      <c r="F5449" s="18" t="s">
        <v>4</v>
      </c>
      <c r="G5449" s="19">
        <v>19728</v>
      </c>
      <c r="H5449" s="20">
        <v>1.0235000000000001</v>
      </c>
      <c r="I5449" s="20" t="s">
        <v>5454</v>
      </c>
    </row>
    <row r="5450" spans="2:9" x14ac:dyDescent="0.3">
      <c r="B5450" s="14">
        <v>46211</v>
      </c>
      <c r="C5450" s="15">
        <v>46211.540277777778</v>
      </c>
      <c r="D5450" s="16" t="s">
        <v>5</v>
      </c>
      <c r="E5450" s="17" t="s">
        <v>6</v>
      </c>
      <c r="F5450" s="18" t="s">
        <v>4</v>
      </c>
      <c r="G5450" s="19">
        <v>13715</v>
      </c>
      <c r="H5450" s="20">
        <v>1.0229999999999999</v>
      </c>
      <c r="I5450" s="20" t="s">
        <v>5455</v>
      </c>
    </row>
    <row r="5451" spans="2:9" x14ac:dyDescent="0.3">
      <c r="B5451" s="14">
        <v>46211</v>
      </c>
      <c r="C5451" s="15">
        <v>46211.541678240741</v>
      </c>
      <c r="D5451" s="16" t="s">
        <v>5</v>
      </c>
      <c r="E5451" s="17" t="s">
        <v>6</v>
      </c>
      <c r="F5451" s="18" t="s">
        <v>4</v>
      </c>
      <c r="G5451" s="19">
        <v>1283</v>
      </c>
      <c r="H5451" s="20">
        <v>1.0235000000000001</v>
      </c>
      <c r="I5451" s="20" t="s">
        <v>5456</v>
      </c>
    </row>
    <row r="5452" spans="2:9" x14ac:dyDescent="0.3">
      <c r="B5452" s="14">
        <v>46211</v>
      </c>
      <c r="C5452" s="15">
        <v>46211.541678240741</v>
      </c>
      <c r="D5452" s="16" t="s">
        <v>5</v>
      </c>
      <c r="E5452" s="17" t="s">
        <v>6</v>
      </c>
      <c r="F5452" s="18" t="s">
        <v>4</v>
      </c>
      <c r="G5452" s="19">
        <v>2995</v>
      </c>
      <c r="H5452" s="20">
        <v>1.0235000000000001</v>
      </c>
      <c r="I5452" s="20" t="s">
        <v>5457</v>
      </c>
    </row>
    <row r="5453" spans="2:9" x14ac:dyDescent="0.3">
      <c r="B5453" s="14">
        <v>46211</v>
      </c>
      <c r="C5453" s="15">
        <v>46211.541678240741</v>
      </c>
      <c r="D5453" s="16" t="s">
        <v>5</v>
      </c>
      <c r="E5453" s="17" t="s">
        <v>6</v>
      </c>
      <c r="F5453" s="18" t="s">
        <v>4</v>
      </c>
      <c r="G5453" s="19">
        <v>2901</v>
      </c>
      <c r="H5453" s="20">
        <v>1.0235000000000001</v>
      </c>
      <c r="I5453" s="20" t="s">
        <v>5458</v>
      </c>
    </row>
    <row r="5454" spans="2:9" x14ac:dyDescent="0.3">
      <c r="B5454" s="14">
        <v>46211</v>
      </c>
      <c r="C5454" s="15">
        <v>46211.544571759259</v>
      </c>
      <c r="D5454" s="16" t="s">
        <v>5</v>
      </c>
      <c r="E5454" s="17" t="s">
        <v>6</v>
      </c>
      <c r="F5454" s="18" t="s">
        <v>4</v>
      </c>
      <c r="G5454" s="19">
        <v>8080</v>
      </c>
      <c r="H5454" s="20">
        <v>1.024</v>
      </c>
      <c r="I5454" s="20" t="s">
        <v>5459</v>
      </c>
    </row>
    <row r="5455" spans="2:9" x14ac:dyDescent="0.3">
      <c r="B5455" s="14">
        <v>46211</v>
      </c>
      <c r="C5455" s="15">
        <v>46211.548206018517</v>
      </c>
      <c r="D5455" s="16" t="s">
        <v>5</v>
      </c>
      <c r="E5455" s="17" t="s">
        <v>6</v>
      </c>
      <c r="F5455" s="18" t="s">
        <v>4</v>
      </c>
      <c r="G5455" s="19">
        <v>5523</v>
      </c>
      <c r="H5455" s="20">
        <v>1.0265</v>
      </c>
      <c r="I5455" s="20" t="s">
        <v>5460</v>
      </c>
    </row>
    <row r="5456" spans="2:9" x14ac:dyDescent="0.3">
      <c r="B5456" s="14">
        <v>46211</v>
      </c>
      <c r="C5456" s="15">
        <v>46211.550219907411</v>
      </c>
      <c r="D5456" s="16" t="s">
        <v>5</v>
      </c>
      <c r="E5456" s="17" t="s">
        <v>6</v>
      </c>
      <c r="F5456" s="18" t="s">
        <v>4</v>
      </c>
      <c r="G5456" s="19">
        <v>5522</v>
      </c>
      <c r="H5456" s="20">
        <v>1.0269999999999999</v>
      </c>
      <c r="I5456" s="20" t="s">
        <v>5461</v>
      </c>
    </row>
    <row r="5457" spans="2:9" x14ac:dyDescent="0.3">
      <c r="B5457" s="14">
        <v>46211</v>
      </c>
      <c r="C5457" s="15">
        <v>46211.553506944445</v>
      </c>
      <c r="D5457" s="16" t="s">
        <v>5</v>
      </c>
      <c r="E5457" s="17" t="s">
        <v>6</v>
      </c>
      <c r="F5457" s="18" t="s">
        <v>4</v>
      </c>
      <c r="G5457" s="19">
        <v>7649</v>
      </c>
      <c r="H5457" s="20">
        <v>1.0265</v>
      </c>
      <c r="I5457" s="20" t="s">
        <v>5462</v>
      </c>
    </row>
    <row r="5458" spans="2:9" x14ac:dyDescent="0.3">
      <c r="B5458" s="14">
        <v>46211</v>
      </c>
      <c r="C5458" s="15">
        <v>46211.555555555555</v>
      </c>
      <c r="D5458" s="16" t="s">
        <v>5</v>
      </c>
      <c r="E5458" s="17" t="s">
        <v>6</v>
      </c>
      <c r="F5458" s="18" t="s">
        <v>4</v>
      </c>
      <c r="G5458" s="19">
        <v>9100</v>
      </c>
      <c r="H5458" s="20">
        <v>1.0269999999999999</v>
      </c>
      <c r="I5458" s="20" t="s">
        <v>5463</v>
      </c>
    </row>
    <row r="5459" spans="2:9" x14ac:dyDescent="0.3">
      <c r="B5459" s="14">
        <v>46211</v>
      </c>
      <c r="C5459" s="15">
        <v>46211.555555555555</v>
      </c>
      <c r="D5459" s="16" t="s">
        <v>5</v>
      </c>
      <c r="E5459" s="17" t="s">
        <v>6</v>
      </c>
      <c r="F5459" s="18" t="s">
        <v>4</v>
      </c>
      <c r="G5459" s="19">
        <v>7583</v>
      </c>
      <c r="H5459" s="20">
        <v>1.0269999999999999</v>
      </c>
      <c r="I5459" s="20" t="s">
        <v>5464</v>
      </c>
    </row>
    <row r="5460" spans="2:9" x14ac:dyDescent="0.3">
      <c r="B5460" s="14">
        <v>46211</v>
      </c>
      <c r="C5460" s="15">
        <v>46211.555625000001</v>
      </c>
      <c r="D5460" s="16" t="s">
        <v>5</v>
      </c>
      <c r="E5460" s="17" t="s">
        <v>6</v>
      </c>
      <c r="F5460" s="18" t="s">
        <v>4</v>
      </c>
      <c r="G5460" s="19">
        <v>5522</v>
      </c>
      <c r="H5460" s="20">
        <v>1.0265</v>
      </c>
      <c r="I5460" s="20" t="s">
        <v>5465</v>
      </c>
    </row>
    <row r="5461" spans="2:9" x14ac:dyDescent="0.3">
      <c r="B5461" s="14">
        <v>46211</v>
      </c>
      <c r="C5461" s="15">
        <v>46211.55574074074</v>
      </c>
      <c r="D5461" s="16" t="s">
        <v>5</v>
      </c>
      <c r="E5461" s="17" t="s">
        <v>6</v>
      </c>
      <c r="F5461" s="18" t="s">
        <v>4</v>
      </c>
      <c r="G5461" s="19">
        <v>1557</v>
      </c>
      <c r="H5461" s="20">
        <v>1.026</v>
      </c>
      <c r="I5461" s="20" t="s">
        <v>5466</v>
      </c>
    </row>
    <row r="5462" spans="2:9" x14ac:dyDescent="0.3">
      <c r="B5462" s="14">
        <v>46211</v>
      </c>
      <c r="C5462" s="15">
        <v>46211.55574074074</v>
      </c>
      <c r="D5462" s="16" t="s">
        <v>5</v>
      </c>
      <c r="E5462" s="17" t="s">
        <v>6</v>
      </c>
      <c r="F5462" s="18" t="s">
        <v>4</v>
      </c>
      <c r="G5462" s="19">
        <v>4915</v>
      </c>
      <c r="H5462" s="20">
        <v>1.026</v>
      </c>
      <c r="I5462" s="20" t="s">
        <v>5467</v>
      </c>
    </row>
    <row r="5463" spans="2:9" x14ac:dyDescent="0.3">
      <c r="B5463" s="14">
        <v>46211</v>
      </c>
      <c r="C5463" s="15">
        <v>46211.557789351849</v>
      </c>
      <c r="D5463" s="16" t="s">
        <v>5</v>
      </c>
      <c r="E5463" s="17" t="s">
        <v>6</v>
      </c>
      <c r="F5463" s="18" t="s">
        <v>4</v>
      </c>
      <c r="G5463" s="19">
        <v>6075</v>
      </c>
      <c r="H5463" s="20">
        <v>1.0275000000000001</v>
      </c>
      <c r="I5463" s="20" t="s">
        <v>5468</v>
      </c>
    </row>
    <row r="5464" spans="2:9" x14ac:dyDescent="0.3">
      <c r="B5464" s="14">
        <v>46211</v>
      </c>
      <c r="C5464" s="15">
        <v>46211.558252314811</v>
      </c>
      <c r="D5464" s="16" t="s">
        <v>5</v>
      </c>
      <c r="E5464" s="17" t="s">
        <v>6</v>
      </c>
      <c r="F5464" s="18" t="s">
        <v>4</v>
      </c>
      <c r="G5464" s="19">
        <v>4086</v>
      </c>
      <c r="H5464" s="20">
        <v>1.0269999999999999</v>
      </c>
      <c r="I5464" s="20" t="s">
        <v>5469</v>
      </c>
    </row>
    <row r="5465" spans="2:9" x14ac:dyDescent="0.3">
      <c r="B5465" s="14">
        <v>46211</v>
      </c>
      <c r="C5465" s="15">
        <v>46211.558252314811</v>
      </c>
      <c r="D5465" s="16" t="s">
        <v>5</v>
      </c>
      <c r="E5465" s="17" t="s">
        <v>6</v>
      </c>
      <c r="F5465" s="18" t="s">
        <v>4</v>
      </c>
      <c r="G5465" s="19">
        <v>1437</v>
      </c>
      <c r="H5465" s="20">
        <v>1.0269999999999999</v>
      </c>
      <c r="I5465" s="20" t="s">
        <v>5470</v>
      </c>
    </row>
    <row r="5466" spans="2:9" x14ac:dyDescent="0.3">
      <c r="B5466" s="14">
        <v>46211</v>
      </c>
      <c r="C5466" s="15">
        <v>46211.563969907409</v>
      </c>
      <c r="D5466" s="16" t="s">
        <v>5</v>
      </c>
      <c r="E5466" s="17" t="s">
        <v>6</v>
      </c>
      <c r="F5466" s="18" t="s">
        <v>4</v>
      </c>
      <c r="G5466" s="19">
        <v>6074</v>
      </c>
      <c r="H5466" s="20">
        <v>1.0275000000000001</v>
      </c>
      <c r="I5466" s="20" t="s">
        <v>5471</v>
      </c>
    </row>
    <row r="5467" spans="2:9" x14ac:dyDescent="0.3">
      <c r="B5467" s="14">
        <v>46211</v>
      </c>
      <c r="C5467" s="15">
        <v>46211.566307870373</v>
      </c>
      <c r="D5467" s="16" t="s">
        <v>5</v>
      </c>
      <c r="E5467" s="17" t="s">
        <v>6</v>
      </c>
      <c r="F5467" s="18" t="s">
        <v>4</v>
      </c>
      <c r="G5467" s="19">
        <v>3677</v>
      </c>
      <c r="H5467" s="20">
        <v>1.0269999999999999</v>
      </c>
      <c r="I5467" s="20" t="s">
        <v>5472</v>
      </c>
    </row>
    <row r="5468" spans="2:9" x14ac:dyDescent="0.3">
      <c r="B5468" s="14">
        <v>46211</v>
      </c>
      <c r="C5468" s="15">
        <v>46211.566655092596</v>
      </c>
      <c r="D5468" s="16" t="s">
        <v>5</v>
      </c>
      <c r="E5468" s="17" t="s">
        <v>6</v>
      </c>
      <c r="F5468" s="18" t="s">
        <v>4</v>
      </c>
      <c r="G5468" s="19">
        <v>2949</v>
      </c>
      <c r="H5468" s="20">
        <v>1.0269999999999999</v>
      </c>
      <c r="I5468" s="20" t="s">
        <v>5473</v>
      </c>
    </row>
    <row r="5469" spans="2:9" x14ac:dyDescent="0.3">
      <c r="B5469" s="14">
        <v>46211</v>
      </c>
      <c r="C5469" s="15">
        <v>46211.566712962966</v>
      </c>
      <c r="D5469" s="16" t="s">
        <v>5</v>
      </c>
      <c r="E5469" s="17" t="s">
        <v>6</v>
      </c>
      <c r="F5469" s="18" t="s">
        <v>4</v>
      </c>
      <c r="G5469" s="19">
        <v>6074</v>
      </c>
      <c r="H5469" s="20">
        <v>1.0265</v>
      </c>
      <c r="I5469" s="20" t="s">
        <v>5474</v>
      </c>
    </row>
    <row r="5470" spans="2:9" x14ac:dyDescent="0.3">
      <c r="B5470" s="14">
        <v>46211</v>
      </c>
      <c r="C5470" s="15">
        <v>46211.567893518521</v>
      </c>
      <c r="D5470" s="16" t="s">
        <v>5</v>
      </c>
      <c r="E5470" s="17" t="s">
        <v>6</v>
      </c>
      <c r="F5470" s="18" t="s">
        <v>4</v>
      </c>
      <c r="G5470" s="19">
        <v>9771</v>
      </c>
      <c r="H5470" s="20">
        <v>1.026</v>
      </c>
      <c r="I5470" s="20" t="s">
        <v>5475</v>
      </c>
    </row>
    <row r="5471" spans="2:9" x14ac:dyDescent="0.3">
      <c r="B5471" s="14">
        <v>46211</v>
      </c>
      <c r="C5471" s="15">
        <v>46211.567928240744</v>
      </c>
      <c r="D5471" s="16" t="s">
        <v>5</v>
      </c>
      <c r="E5471" s="17" t="s">
        <v>6</v>
      </c>
      <c r="F5471" s="18" t="s">
        <v>4</v>
      </c>
      <c r="G5471" s="19">
        <v>8375</v>
      </c>
      <c r="H5471" s="20">
        <v>1.0255000000000001</v>
      </c>
      <c r="I5471" s="20" t="s">
        <v>5476</v>
      </c>
    </row>
    <row r="5472" spans="2:9" x14ac:dyDescent="0.3">
      <c r="B5472" s="14">
        <v>46211</v>
      </c>
      <c r="C5472" s="15">
        <v>46211.567939814813</v>
      </c>
      <c r="D5472" s="16" t="s">
        <v>5</v>
      </c>
      <c r="E5472" s="17" t="s">
        <v>6</v>
      </c>
      <c r="F5472" s="18" t="s">
        <v>4</v>
      </c>
      <c r="G5472" s="19">
        <v>14251</v>
      </c>
      <c r="H5472" s="20">
        <v>1.0255000000000001</v>
      </c>
      <c r="I5472" s="20" t="s">
        <v>5477</v>
      </c>
    </row>
    <row r="5473" spans="2:9" x14ac:dyDescent="0.3">
      <c r="B5473" s="14">
        <v>46211</v>
      </c>
      <c r="C5473" s="15">
        <v>46211.568009259259</v>
      </c>
      <c r="D5473" s="16" t="s">
        <v>5</v>
      </c>
      <c r="E5473" s="17" t="s">
        <v>6</v>
      </c>
      <c r="F5473" s="18" t="s">
        <v>4</v>
      </c>
      <c r="G5473" s="19">
        <v>13154</v>
      </c>
      <c r="H5473" s="20">
        <v>1.0249999999999999</v>
      </c>
      <c r="I5473" s="20" t="s">
        <v>5478</v>
      </c>
    </row>
    <row r="5474" spans="2:9" x14ac:dyDescent="0.3">
      <c r="B5474" s="14">
        <v>46211</v>
      </c>
      <c r="C5474" s="15">
        <v>46211.56826388889</v>
      </c>
      <c r="D5474" s="16" t="s">
        <v>5</v>
      </c>
      <c r="E5474" s="17" t="s">
        <v>6</v>
      </c>
      <c r="F5474" s="18" t="s">
        <v>4</v>
      </c>
      <c r="G5474" s="19">
        <v>6096</v>
      </c>
      <c r="H5474" s="20">
        <v>1.0245</v>
      </c>
      <c r="I5474" s="20" t="s">
        <v>5479</v>
      </c>
    </row>
    <row r="5475" spans="2:9" x14ac:dyDescent="0.3">
      <c r="B5475" s="14">
        <v>46211</v>
      </c>
      <c r="C5475" s="15">
        <v>46211.571504629632</v>
      </c>
      <c r="D5475" s="16" t="s">
        <v>5</v>
      </c>
      <c r="E5475" s="17" t="s">
        <v>6</v>
      </c>
      <c r="F5475" s="18" t="s">
        <v>4</v>
      </c>
      <c r="G5475" s="19">
        <v>6096</v>
      </c>
      <c r="H5475" s="20">
        <v>1.024</v>
      </c>
      <c r="I5475" s="20" t="s">
        <v>5480</v>
      </c>
    </row>
    <row r="5476" spans="2:9" x14ac:dyDescent="0.3">
      <c r="B5476" s="14">
        <v>46211</v>
      </c>
      <c r="C5476" s="15">
        <v>46211.571979166663</v>
      </c>
      <c r="D5476" s="16" t="s">
        <v>5</v>
      </c>
      <c r="E5476" s="17" t="s">
        <v>6</v>
      </c>
      <c r="F5476" s="18" t="s">
        <v>4</v>
      </c>
      <c r="G5476" s="19">
        <v>1503</v>
      </c>
      <c r="H5476" s="20">
        <v>1.0309999999999999</v>
      </c>
      <c r="I5476" s="20" t="s">
        <v>5481</v>
      </c>
    </row>
    <row r="5477" spans="2:9" x14ac:dyDescent="0.3">
      <c r="B5477" s="14">
        <v>46211</v>
      </c>
      <c r="C5477" s="15">
        <v>46211.57199074074</v>
      </c>
      <c r="D5477" s="16" t="s">
        <v>5</v>
      </c>
      <c r="E5477" s="17" t="s">
        <v>6</v>
      </c>
      <c r="F5477" s="18" t="s">
        <v>4</v>
      </c>
      <c r="G5477" s="19">
        <v>32775</v>
      </c>
      <c r="H5477" s="20">
        <v>1.0309999999999999</v>
      </c>
      <c r="I5477" s="20" t="s">
        <v>5482</v>
      </c>
    </row>
    <row r="5478" spans="2:9" x14ac:dyDescent="0.3">
      <c r="B5478" s="14">
        <v>46211</v>
      </c>
      <c r="C5478" s="15">
        <v>46211.572002314817</v>
      </c>
      <c r="D5478" s="16" t="s">
        <v>5</v>
      </c>
      <c r="E5478" s="17" t="s">
        <v>6</v>
      </c>
      <c r="F5478" s="18" t="s">
        <v>4</v>
      </c>
      <c r="G5478" s="19">
        <v>29797</v>
      </c>
      <c r="H5478" s="20">
        <v>1.03</v>
      </c>
      <c r="I5478" s="20" t="s">
        <v>5483</v>
      </c>
    </row>
    <row r="5479" spans="2:9" x14ac:dyDescent="0.3">
      <c r="B5479" s="14">
        <v>46211</v>
      </c>
      <c r="C5479" s="15">
        <v>46211.572083333333</v>
      </c>
      <c r="D5479" s="16" t="s">
        <v>5</v>
      </c>
      <c r="E5479" s="17" t="s">
        <v>6</v>
      </c>
      <c r="F5479" s="18" t="s">
        <v>4</v>
      </c>
      <c r="G5479" s="19">
        <v>11674</v>
      </c>
      <c r="H5479" s="20">
        <v>1.03</v>
      </c>
      <c r="I5479" s="20" t="s">
        <v>5484</v>
      </c>
    </row>
    <row r="5480" spans="2:9" x14ac:dyDescent="0.3">
      <c r="B5480" s="14">
        <v>46211</v>
      </c>
      <c r="C5480" s="15">
        <v>46211.572083333333</v>
      </c>
      <c r="D5480" s="16" t="s">
        <v>5</v>
      </c>
      <c r="E5480" s="17" t="s">
        <v>6</v>
      </c>
      <c r="F5480" s="18" t="s">
        <v>4</v>
      </c>
      <c r="G5480" s="19">
        <v>4038</v>
      </c>
      <c r="H5480" s="20">
        <v>1.03</v>
      </c>
      <c r="I5480" s="20" t="s">
        <v>5485</v>
      </c>
    </row>
    <row r="5481" spans="2:9" x14ac:dyDescent="0.3">
      <c r="B5481" s="14">
        <v>46211</v>
      </c>
      <c r="C5481" s="15">
        <v>46211.572129629632</v>
      </c>
      <c r="D5481" s="16" t="s">
        <v>5</v>
      </c>
      <c r="E5481" s="17" t="s">
        <v>6</v>
      </c>
      <c r="F5481" s="18" t="s">
        <v>4</v>
      </c>
      <c r="G5481" s="19">
        <v>11022</v>
      </c>
      <c r="H5481" s="20">
        <v>1.03</v>
      </c>
      <c r="I5481" s="20" t="s">
        <v>5486</v>
      </c>
    </row>
    <row r="5482" spans="2:9" x14ac:dyDescent="0.3">
      <c r="B5482" s="14">
        <v>46211</v>
      </c>
      <c r="C5482" s="15">
        <v>46211.572129629632</v>
      </c>
      <c r="D5482" s="16" t="s">
        <v>5</v>
      </c>
      <c r="E5482" s="17" t="s">
        <v>6</v>
      </c>
      <c r="F5482" s="18" t="s">
        <v>4</v>
      </c>
      <c r="G5482" s="19">
        <v>5721</v>
      </c>
      <c r="H5482" s="20">
        <v>1.03</v>
      </c>
      <c r="I5482" s="20" t="s">
        <v>5487</v>
      </c>
    </row>
    <row r="5483" spans="2:9" x14ac:dyDescent="0.3">
      <c r="B5483" s="14">
        <v>46211</v>
      </c>
      <c r="C5483" s="15">
        <v>46211.572141203702</v>
      </c>
      <c r="D5483" s="16" t="s">
        <v>5</v>
      </c>
      <c r="E5483" s="17" t="s">
        <v>6</v>
      </c>
      <c r="F5483" s="18" t="s">
        <v>4</v>
      </c>
      <c r="G5483" s="19">
        <v>12558</v>
      </c>
      <c r="H5483" s="20">
        <v>1.0295000000000001</v>
      </c>
      <c r="I5483" s="20" t="s">
        <v>5488</v>
      </c>
    </row>
    <row r="5484" spans="2:9" x14ac:dyDescent="0.3">
      <c r="B5484" s="14">
        <v>46211</v>
      </c>
      <c r="C5484" s="15">
        <v>46211.572256944448</v>
      </c>
      <c r="D5484" s="16" t="s">
        <v>5</v>
      </c>
      <c r="E5484" s="17" t="s">
        <v>6</v>
      </c>
      <c r="F5484" s="18" t="s">
        <v>4</v>
      </c>
      <c r="G5484" s="19">
        <v>8963</v>
      </c>
      <c r="H5484" s="20">
        <v>1.0295000000000001</v>
      </c>
      <c r="I5484" s="20" t="s">
        <v>5489</v>
      </c>
    </row>
    <row r="5485" spans="2:9" x14ac:dyDescent="0.3">
      <c r="B5485" s="14">
        <v>46211</v>
      </c>
      <c r="C5485" s="15">
        <v>46211.572337962964</v>
      </c>
      <c r="D5485" s="16" t="s">
        <v>5</v>
      </c>
      <c r="E5485" s="17" t="s">
        <v>6</v>
      </c>
      <c r="F5485" s="18" t="s">
        <v>4</v>
      </c>
      <c r="G5485" s="19">
        <v>5522</v>
      </c>
      <c r="H5485" s="20">
        <v>1.03</v>
      </c>
      <c r="I5485" s="20" t="s">
        <v>5490</v>
      </c>
    </row>
    <row r="5486" spans="2:9" x14ac:dyDescent="0.3">
      <c r="B5486" s="14">
        <v>46211</v>
      </c>
      <c r="C5486" s="15">
        <v>46211.572337962964</v>
      </c>
      <c r="D5486" s="16" t="s">
        <v>5</v>
      </c>
      <c r="E5486" s="17" t="s">
        <v>6</v>
      </c>
      <c r="F5486" s="18" t="s">
        <v>4</v>
      </c>
      <c r="G5486" s="19">
        <v>5939</v>
      </c>
      <c r="H5486" s="20">
        <v>1.03</v>
      </c>
      <c r="I5486" s="20" t="s">
        <v>5491</v>
      </c>
    </row>
    <row r="5487" spans="2:9" x14ac:dyDescent="0.3">
      <c r="B5487" s="14">
        <v>46211</v>
      </c>
      <c r="C5487" s="15">
        <v>46211.57236111111</v>
      </c>
      <c r="D5487" s="16" t="s">
        <v>5</v>
      </c>
      <c r="E5487" s="17" t="s">
        <v>6</v>
      </c>
      <c r="F5487" s="18" t="s">
        <v>4</v>
      </c>
      <c r="G5487" s="19">
        <v>121</v>
      </c>
      <c r="H5487" s="20">
        <v>1.03</v>
      </c>
      <c r="I5487" s="20" t="s">
        <v>5492</v>
      </c>
    </row>
    <row r="5488" spans="2:9" x14ac:dyDescent="0.3">
      <c r="B5488" s="14">
        <v>46211</v>
      </c>
      <c r="C5488" s="15">
        <v>46211.572395833333</v>
      </c>
      <c r="D5488" s="16" t="s">
        <v>5</v>
      </c>
      <c r="E5488" s="17" t="s">
        <v>6</v>
      </c>
      <c r="F5488" s="18" t="s">
        <v>4</v>
      </c>
      <c r="G5488" s="19">
        <v>5523</v>
      </c>
      <c r="H5488" s="20">
        <v>1.0295000000000001</v>
      </c>
      <c r="I5488" s="20" t="s">
        <v>5493</v>
      </c>
    </row>
    <row r="5489" spans="2:9" x14ac:dyDescent="0.3">
      <c r="B5489" s="14">
        <v>46211</v>
      </c>
      <c r="C5489" s="15">
        <v>46211.573287037034</v>
      </c>
      <c r="D5489" s="16" t="s">
        <v>5</v>
      </c>
      <c r="E5489" s="17" t="s">
        <v>6</v>
      </c>
      <c r="F5489" s="18" t="s">
        <v>4</v>
      </c>
      <c r="G5489" s="19">
        <v>5522</v>
      </c>
      <c r="H5489" s="20">
        <v>1.0285</v>
      </c>
      <c r="I5489" s="20" t="s">
        <v>5494</v>
      </c>
    </row>
    <row r="5490" spans="2:9" x14ac:dyDescent="0.3">
      <c r="B5490" s="14">
        <v>46211</v>
      </c>
      <c r="C5490" s="15">
        <v>46211.576168981483</v>
      </c>
      <c r="D5490" s="16" t="s">
        <v>5</v>
      </c>
      <c r="E5490" s="17" t="s">
        <v>6</v>
      </c>
      <c r="F5490" s="18" t="s">
        <v>4</v>
      </c>
      <c r="G5490" s="19">
        <v>2620</v>
      </c>
      <c r="H5490" s="20">
        <v>1.0305</v>
      </c>
      <c r="I5490" s="20" t="s">
        <v>5495</v>
      </c>
    </row>
    <row r="5491" spans="2:9" x14ac:dyDescent="0.3">
      <c r="B5491" s="14">
        <v>46211</v>
      </c>
      <c r="C5491" s="15">
        <v>46211.576168981483</v>
      </c>
      <c r="D5491" s="16" t="s">
        <v>5</v>
      </c>
      <c r="E5491" s="17" t="s">
        <v>6</v>
      </c>
      <c r="F5491" s="18" t="s">
        <v>4</v>
      </c>
      <c r="G5491" s="19">
        <v>3454</v>
      </c>
      <c r="H5491" s="20">
        <v>1.0305</v>
      </c>
      <c r="I5491" s="20" t="s">
        <v>5496</v>
      </c>
    </row>
    <row r="5492" spans="2:9" x14ac:dyDescent="0.3">
      <c r="B5492" s="14">
        <v>46211</v>
      </c>
      <c r="C5492" s="15">
        <v>46211.576747685183</v>
      </c>
      <c r="D5492" s="16" t="s">
        <v>5</v>
      </c>
      <c r="E5492" s="17" t="s">
        <v>6</v>
      </c>
      <c r="F5492" s="18" t="s">
        <v>4</v>
      </c>
      <c r="G5492" s="19">
        <v>7179</v>
      </c>
      <c r="H5492" s="20">
        <v>1.0295000000000001</v>
      </c>
      <c r="I5492" s="20" t="s">
        <v>5497</v>
      </c>
    </row>
    <row r="5493" spans="2:9" x14ac:dyDescent="0.3">
      <c r="B5493" s="14">
        <v>46211</v>
      </c>
      <c r="C5493" s="15">
        <v>46211.579467592594</v>
      </c>
      <c r="D5493" s="16" t="s">
        <v>5</v>
      </c>
      <c r="E5493" s="17" t="s">
        <v>6</v>
      </c>
      <c r="F5493" s="18" t="s">
        <v>4</v>
      </c>
      <c r="G5493" s="19">
        <v>4005</v>
      </c>
      <c r="H5493" s="20">
        <v>1.0309999999999999</v>
      </c>
      <c r="I5493" s="20" t="s">
        <v>5498</v>
      </c>
    </row>
    <row r="5494" spans="2:9" x14ac:dyDescent="0.3">
      <c r="B5494" s="14">
        <v>46211</v>
      </c>
      <c r="C5494" s="15">
        <v>46211.579467592594</v>
      </c>
      <c r="D5494" s="16" t="s">
        <v>5</v>
      </c>
      <c r="E5494" s="17" t="s">
        <v>6</v>
      </c>
      <c r="F5494" s="18" t="s">
        <v>4</v>
      </c>
      <c r="G5494" s="19">
        <v>1958</v>
      </c>
      <c r="H5494" s="20">
        <v>1.0309999999999999</v>
      </c>
      <c r="I5494" s="20" t="s">
        <v>5499</v>
      </c>
    </row>
    <row r="5495" spans="2:9" x14ac:dyDescent="0.3">
      <c r="B5495" s="14">
        <v>46211</v>
      </c>
      <c r="C5495" s="15">
        <v>46211.582858796297</v>
      </c>
      <c r="D5495" s="16" t="s">
        <v>5</v>
      </c>
      <c r="E5495" s="17" t="s">
        <v>6</v>
      </c>
      <c r="F5495" s="18" t="s">
        <v>4</v>
      </c>
      <c r="G5495" s="19">
        <v>8283</v>
      </c>
      <c r="H5495" s="20">
        <v>1.0315000000000001</v>
      </c>
      <c r="I5495" s="20" t="s">
        <v>5500</v>
      </c>
    </row>
    <row r="5496" spans="2:9" x14ac:dyDescent="0.3">
      <c r="B5496" s="14">
        <v>46211</v>
      </c>
      <c r="C5496" s="15">
        <v>46211.583402777775</v>
      </c>
      <c r="D5496" s="16" t="s">
        <v>5</v>
      </c>
      <c r="E5496" s="17" t="s">
        <v>6</v>
      </c>
      <c r="F5496" s="18" t="s">
        <v>4</v>
      </c>
      <c r="G5496" s="19">
        <v>5522</v>
      </c>
      <c r="H5496" s="20">
        <v>1.0309999999999999</v>
      </c>
      <c r="I5496" s="20" t="s">
        <v>5501</v>
      </c>
    </row>
    <row r="5497" spans="2:9" x14ac:dyDescent="0.3">
      <c r="B5497" s="14">
        <v>46211</v>
      </c>
      <c r="C5497" s="15">
        <v>46211.583969907406</v>
      </c>
      <c r="D5497" s="16" t="s">
        <v>5</v>
      </c>
      <c r="E5497" s="17" t="s">
        <v>6</v>
      </c>
      <c r="F5497" s="18" t="s">
        <v>4</v>
      </c>
      <c r="G5497" s="19">
        <v>6074</v>
      </c>
      <c r="H5497" s="20">
        <v>1.0305</v>
      </c>
      <c r="I5497" s="20" t="s">
        <v>5502</v>
      </c>
    </row>
    <row r="5498" spans="2:9" x14ac:dyDescent="0.3">
      <c r="B5498" s="14">
        <v>46211</v>
      </c>
      <c r="C5498" s="15">
        <v>46211.587638888886</v>
      </c>
      <c r="D5498" s="16" t="s">
        <v>5</v>
      </c>
      <c r="E5498" s="17" t="s">
        <v>6</v>
      </c>
      <c r="F5498" s="18" t="s">
        <v>4</v>
      </c>
      <c r="G5498" s="19">
        <v>7179</v>
      </c>
      <c r="H5498" s="20">
        <v>1.0329999999999999</v>
      </c>
      <c r="I5498" s="20" t="s">
        <v>5503</v>
      </c>
    </row>
    <row r="5499" spans="2:9" x14ac:dyDescent="0.3">
      <c r="B5499" s="14">
        <v>46211</v>
      </c>
      <c r="C5499" s="15">
        <v>46211.591157407405</v>
      </c>
      <c r="D5499" s="16" t="s">
        <v>5</v>
      </c>
      <c r="E5499" s="17" t="s">
        <v>6</v>
      </c>
      <c r="F5499" s="18" t="s">
        <v>4</v>
      </c>
      <c r="G5499" s="19">
        <v>5522</v>
      </c>
      <c r="H5499" s="20">
        <v>1.0355000000000001</v>
      </c>
      <c r="I5499" s="20" t="s">
        <v>5504</v>
      </c>
    </row>
    <row r="5500" spans="2:9" x14ac:dyDescent="0.3">
      <c r="B5500" s="14">
        <v>46211</v>
      </c>
      <c r="C5500" s="15">
        <v>46211.593726851854</v>
      </c>
      <c r="D5500" s="16" t="s">
        <v>5</v>
      </c>
      <c r="E5500" s="17" t="s">
        <v>6</v>
      </c>
      <c r="F5500" s="18" t="s">
        <v>4</v>
      </c>
      <c r="G5500" s="19">
        <v>7179</v>
      </c>
      <c r="H5500" s="20">
        <v>1.0349999999999999</v>
      </c>
      <c r="I5500" s="20" t="s">
        <v>5505</v>
      </c>
    </row>
    <row r="5501" spans="2:9" x14ac:dyDescent="0.3">
      <c r="B5501" s="14">
        <v>46211</v>
      </c>
      <c r="C5501" s="15">
        <v>46211.595578703702</v>
      </c>
      <c r="D5501" s="16" t="s">
        <v>5</v>
      </c>
      <c r="E5501" s="17" t="s">
        <v>6</v>
      </c>
      <c r="F5501" s="18" t="s">
        <v>4</v>
      </c>
      <c r="G5501" s="19">
        <v>6626</v>
      </c>
      <c r="H5501" s="20">
        <v>1.0349999999999999</v>
      </c>
      <c r="I5501" s="20" t="s">
        <v>5506</v>
      </c>
    </row>
    <row r="5502" spans="2:9" x14ac:dyDescent="0.3">
      <c r="B5502" s="14">
        <v>46211</v>
      </c>
      <c r="C5502" s="15">
        <v>46211.596400462964</v>
      </c>
      <c r="D5502" s="16" t="s">
        <v>5</v>
      </c>
      <c r="E5502" s="17" t="s">
        <v>6</v>
      </c>
      <c r="F5502" s="18" t="s">
        <v>4</v>
      </c>
      <c r="G5502" s="19">
        <v>4996</v>
      </c>
      <c r="H5502" s="20">
        <v>1.0355000000000001</v>
      </c>
      <c r="I5502" s="20" t="s">
        <v>5507</v>
      </c>
    </row>
    <row r="5503" spans="2:9" x14ac:dyDescent="0.3">
      <c r="B5503" s="14">
        <v>46211</v>
      </c>
      <c r="C5503" s="15">
        <v>46211.596400462964</v>
      </c>
      <c r="D5503" s="16" t="s">
        <v>5</v>
      </c>
      <c r="E5503" s="17" t="s">
        <v>6</v>
      </c>
      <c r="F5503" s="18" t="s">
        <v>4</v>
      </c>
      <c r="G5503" s="19">
        <v>4444</v>
      </c>
      <c r="H5503" s="20">
        <v>1.0355000000000001</v>
      </c>
      <c r="I5503" s="20" t="s">
        <v>5508</v>
      </c>
    </row>
    <row r="5504" spans="2:9" x14ac:dyDescent="0.3">
      <c r="B5504" s="14">
        <v>46211</v>
      </c>
      <c r="C5504" s="15">
        <v>46211.599074074074</v>
      </c>
      <c r="D5504" s="16" t="s">
        <v>5</v>
      </c>
      <c r="E5504" s="17" t="s">
        <v>6</v>
      </c>
      <c r="F5504" s="18" t="s">
        <v>4</v>
      </c>
      <c r="G5504" s="19">
        <v>14985</v>
      </c>
      <c r="H5504" s="20">
        <v>1.036</v>
      </c>
      <c r="I5504" s="20" t="s">
        <v>5509</v>
      </c>
    </row>
    <row r="5505" spans="2:9" x14ac:dyDescent="0.3">
      <c r="B5505" s="14">
        <v>46211</v>
      </c>
      <c r="C5505" s="15">
        <v>46211.599247685182</v>
      </c>
      <c r="D5505" s="16" t="s">
        <v>5</v>
      </c>
      <c r="E5505" s="17" t="s">
        <v>6</v>
      </c>
      <c r="F5505" s="18" t="s">
        <v>4</v>
      </c>
      <c r="G5505" s="19">
        <v>10317</v>
      </c>
      <c r="H5505" s="20">
        <v>1.0355000000000001</v>
      </c>
      <c r="I5505" s="20" t="s">
        <v>5510</v>
      </c>
    </row>
    <row r="5506" spans="2:9" x14ac:dyDescent="0.3">
      <c r="B5506" s="14">
        <v>46211</v>
      </c>
      <c r="C5506" s="15">
        <v>46211.599259259259</v>
      </c>
      <c r="D5506" s="16" t="s">
        <v>5</v>
      </c>
      <c r="E5506" s="17" t="s">
        <v>6</v>
      </c>
      <c r="F5506" s="18" t="s">
        <v>4</v>
      </c>
      <c r="G5506" s="19">
        <v>9549</v>
      </c>
      <c r="H5506" s="20">
        <v>1.0349999999999999</v>
      </c>
      <c r="I5506" s="20" t="s">
        <v>5511</v>
      </c>
    </row>
    <row r="5507" spans="2:9" x14ac:dyDescent="0.3">
      <c r="B5507" s="14">
        <v>46211</v>
      </c>
      <c r="C5507" s="15">
        <v>46211.599942129629</v>
      </c>
      <c r="D5507" s="16" t="s">
        <v>5</v>
      </c>
      <c r="E5507" s="17" t="s">
        <v>6</v>
      </c>
      <c r="F5507" s="18" t="s">
        <v>4</v>
      </c>
      <c r="G5507" s="19">
        <v>13546</v>
      </c>
      <c r="H5507" s="20">
        <v>1.0349999999999999</v>
      </c>
      <c r="I5507" s="20" t="s">
        <v>5512</v>
      </c>
    </row>
    <row r="5508" spans="2:9" x14ac:dyDescent="0.3">
      <c r="B5508" s="14">
        <v>46211</v>
      </c>
      <c r="C5508" s="15">
        <v>46211.603460648148</v>
      </c>
      <c r="D5508" s="16" t="s">
        <v>5</v>
      </c>
      <c r="E5508" s="17" t="s">
        <v>6</v>
      </c>
      <c r="F5508" s="18" t="s">
        <v>4</v>
      </c>
      <c r="G5508" s="19">
        <v>12375</v>
      </c>
      <c r="H5508" s="20">
        <v>1.0349999999999999</v>
      </c>
      <c r="I5508" s="20" t="s">
        <v>5513</v>
      </c>
    </row>
    <row r="5509" spans="2:9" x14ac:dyDescent="0.3">
      <c r="B5509" s="14">
        <v>46211</v>
      </c>
      <c r="C5509" s="15">
        <v>46211.603564814817</v>
      </c>
      <c r="D5509" s="16" t="s">
        <v>5</v>
      </c>
      <c r="E5509" s="17" t="s">
        <v>6</v>
      </c>
      <c r="F5509" s="18" t="s">
        <v>4</v>
      </c>
      <c r="G5509" s="19">
        <v>16088</v>
      </c>
      <c r="H5509" s="20">
        <v>1.0345</v>
      </c>
      <c r="I5509" s="20" t="s">
        <v>5514</v>
      </c>
    </row>
    <row r="5510" spans="2:9" x14ac:dyDescent="0.3">
      <c r="B5510" s="14">
        <v>46211</v>
      </c>
      <c r="C5510" s="15">
        <v>46211.604513888888</v>
      </c>
      <c r="D5510" s="16" t="s">
        <v>5</v>
      </c>
      <c r="E5510" s="17" t="s">
        <v>6</v>
      </c>
      <c r="F5510" s="18" t="s">
        <v>4</v>
      </c>
      <c r="G5510" s="19">
        <v>13618</v>
      </c>
      <c r="H5510" s="20">
        <v>1.0349999999999999</v>
      </c>
      <c r="I5510" s="20" t="s">
        <v>5515</v>
      </c>
    </row>
    <row r="5511" spans="2:9" x14ac:dyDescent="0.3">
      <c r="B5511" s="14">
        <v>46211</v>
      </c>
      <c r="C5511" s="15">
        <v>46211.60560185185</v>
      </c>
      <c r="D5511" s="16" t="s">
        <v>5</v>
      </c>
      <c r="E5511" s="17" t="s">
        <v>6</v>
      </c>
      <c r="F5511" s="18" t="s">
        <v>4</v>
      </c>
      <c r="G5511" s="19">
        <v>4000</v>
      </c>
      <c r="H5511" s="20">
        <v>1.0349999999999999</v>
      </c>
      <c r="I5511" s="20" t="s">
        <v>5516</v>
      </c>
    </row>
    <row r="5512" spans="2:9" x14ac:dyDescent="0.3">
      <c r="B5512" s="14">
        <v>46211</v>
      </c>
      <c r="C5512" s="15">
        <v>46211.60560185185</v>
      </c>
      <c r="D5512" s="16" t="s">
        <v>5</v>
      </c>
      <c r="E5512" s="17" t="s">
        <v>6</v>
      </c>
      <c r="F5512" s="18" t="s">
        <v>4</v>
      </c>
      <c r="G5512" s="19">
        <v>6265</v>
      </c>
      <c r="H5512" s="20">
        <v>1.0349999999999999</v>
      </c>
      <c r="I5512" s="20" t="s">
        <v>5517</v>
      </c>
    </row>
    <row r="5513" spans="2:9" x14ac:dyDescent="0.3">
      <c r="B5513" s="14">
        <v>46211</v>
      </c>
      <c r="C5513" s="15">
        <v>46211.60560185185</v>
      </c>
      <c r="D5513" s="16" t="s">
        <v>5</v>
      </c>
      <c r="E5513" s="17" t="s">
        <v>6</v>
      </c>
      <c r="F5513" s="18" t="s">
        <v>4</v>
      </c>
      <c r="G5513" s="19">
        <v>6000</v>
      </c>
      <c r="H5513" s="20">
        <v>1.0349999999999999</v>
      </c>
      <c r="I5513" s="20" t="s">
        <v>5518</v>
      </c>
    </row>
    <row r="5514" spans="2:9" x14ac:dyDescent="0.3">
      <c r="B5514" s="14">
        <v>46211</v>
      </c>
      <c r="C5514" s="15">
        <v>46211.60560185185</v>
      </c>
      <c r="D5514" s="16" t="s">
        <v>5</v>
      </c>
      <c r="E5514" s="17" t="s">
        <v>6</v>
      </c>
      <c r="F5514" s="18" t="s">
        <v>4</v>
      </c>
      <c r="G5514" s="19">
        <v>4795</v>
      </c>
      <c r="H5514" s="20">
        <v>1.0349999999999999</v>
      </c>
      <c r="I5514" s="20" t="s">
        <v>5519</v>
      </c>
    </row>
    <row r="5515" spans="2:9" x14ac:dyDescent="0.3">
      <c r="B5515" s="14">
        <v>46211</v>
      </c>
      <c r="C5515" s="15">
        <v>46211.606145833335</v>
      </c>
      <c r="D5515" s="16" t="s">
        <v>5</v>
      </c>
      <c r="E5515" s="17" t="s">
        <v>6</v>
      </c>
      <c r="F5515" s="18" t="s">
        <v>4</v>
      </c>
      <c r="G5515" s="19">
        <v>7755</v>
      </c>
      <c r="H5515" s="20">
        <v>1.034</v>
      </c>
      <c r="I5515" s="20" t="s">
        <v>5520</v>
      </c>
    </row>
    <row r="5516" spans="2:9" x14ac:dyDescent="0.3">
      <c r="B5516" s="14">
        <v>46211</v>
      </c>
      <c r="C5516" s="15">
        <v>46211.606145833335</v>
      </c>
      <c r="D5516" s="16" t="s">
        <v>5</v>
      </c>
      <c r="E5516" s="17" t="s">
        <v>6</v>
      </c>
      <c r="F5516" s="18" t="s">
        <v>4</v>
      </c>
      <c r="G5516" s="19">
        <v>9965</v>
      </c>
      <c r="H5516" s="20">
        <v>1.0335000000000001</v>
      </c>
      <c r="I5516" s="20" t="s">
        <v>5521</v>
      </c>
    </row>
    <row r="5517" spans="2:9" x14ac:dyDescent="0.3">
      <c r="B5517" s="14">
        <v>46211</v>
      </c>
      <c r="C5517" s="15">
        <v>46211.606145833335</v>
      </c>
      <c r="D5517" s="16" t="s">
        <v>5</v>
      </c>
      <c r="E5517" s="17" t="s">
        <v>6</v>
      </c>
      <c r="F5517" s="18" t="s">
        <v>4</v>
      </c>
      <c r="G5517" s="19">
        <v>5522</v>
      </c>
      <c r="H5517" s="20">
        <v>1.0335000000000001</v>
      </c>
      <c r="I5517" s="20" t="s">
        <v>5522</v>
      </c>
    </row>
    <row r="5518" spans="2:9" x14ac:dyDescent="0.3">
      <c r="B5518" s="14">
        <v>46211</v>
      </c>
      <c r="C5518" s="15">
        <v>46211.606145833335</v>
      </c>
      <c r="D5518" s="16" t="s">
        <v>5</v>
      </c>
      <c r="E5518" s="17" t="s">
        <v>6</v>
      </c>
      <c r="F5518" s="18" t="s">
        <v>4</v>
      </c>
      <c r="G5518" s="19">
        <v>6988</v>
      </c>
      <c r="H5518" s="20">
        <v>1.0329999999999999</v>
      </c>
      <c r="I5518" s="20" t="s">
        <v>5523</v>
      </c>
    </row>
    <row r="5519" spans="2:9" x14ac:dyDescent="0.3">
      <c r="B5519" s="14">
        <v>46211</v>
      </c>
      <c r="C5519" s="15">
        <v>46211.611180555556</v>
      </c>
      <c r="D5519" s="16" t="s">
        <v>5</v>
      </c>
      <c r="E5519" s="17" t="s">
        <v>6</v>
      </c>
      <c r="F5519" s="18" t="s">
        <v>4</v>
      </c>
      <c r="G5519" s="19">
        <v>2100</v>
      </c>
      <c r="H5519" s="20">
        <v>1.034</v>
      </c>
      <c r="I5519" s="20" t="s">
        <v>5524</v>
      </c>
    </row>
    <row r="5520" spans="2:9" x14ac:dyDescent="0.3">
      <c r="B5520" s="14">
        <v>46211</v>
      </c>
      <c r="C5520" s="15">
        <v>46211.611342592594</v>
      </c>
      <c r="D5520" s="16" t="s">
        <v>5</v>
      </c>
      <c r="E5520" s="17" t="s">
        <v>6</v>
      </c>
      <c r="F5520" s="18" t="s">
        <v>4</v>
      </c>
      <c r="G5520" s="19">
        <v>5079</v>
      </c>
      <c r="H5520" s="20">
        <v>1.034</v>
      </c>
      <c r="I5520" s="20" t="s">
        <v>5525</v>
      </c>
    </row>
    <row r="5521" spans="2:9" x14ac:dyDescent="0.3">
      <c r="B5521" s="14">
        <v>46211</v>
      </c>
      <c r="C5521" s="15">
        <v>46211.61173611111</v>
      </c>
      <c r="D5521" s="16" t="s">
        <v>5</v>
      </c>
      <c r="E5521" s="17" t="s">
        <v>6</v>
      </c>
      <c r="F5521" s="18" t="s">
        <v>4</v>
      </c>
      <c r="G5521" s="19">
        <v>6074</v>
      </c>
      <c r="H5521" s="20">
        <v>1.0335000000000001</v>
      </c>
      <c r="I5521" s="20" t="s">
        <v>5526</v>
      </c>
    </row>
    <row r="5522" spans="2:9" x14ac:dyDescent="0.3">
      <c r="B5522" s="14">
        <v>46211</v>
      </c>
      <c r="C5522" s="15">
        <v>46211.613854166666</v>
      </c>
      <c r="D5522" s="16" t="s">
        <v>5</v>
      </c>
      <c r="E5522" s="17" t="s">
        <v>6</v>
      </c>
      <c r="F5522" s="18" t="s">
        <v>4</v>
      </c>
      <c r="G5522" s="19">
        <v>3728</v>
      </c>
      <c r="H5522" s="20">
        <v>1.0335000000000001</v>
      </c>
      <c r="I5522" s="20" t="s">
        <v>5527</v>
      </c>
    </row>
    <row r="5523" spans="2:9" x14ac:dyDescent="0.3">
      <c r="B5523" s="14">
        <v>46211</v>
      </c>
      <c r="C5523" s="15">
        <v>46211.614999999998</v>
      </c>
      <c r="D5523" s="16" t="s">
        <v>5</v>
      </c>
      <c r="E5523" s="17" t="s">
        <v>6</v>
      </c>
      <c r="F5523" s="18" t="s">
        <v>4</v>
      </c>
      <c r="G5523" s="19">
        <v>8283</v>
      </c>
      <c r="H5523" s="20">
        <v>1.0329999999999999</v>
      </c>
      <c r="I5523" s="20" t="s">
        <v>5528</v>
      </c>
    </row>
    <row r="5524" spans="2:9" x14ac:dyDescent="0.3">
      <c r="B5524" s="14">
        <v>46211</v>
      </c>
      <c r="C5524" s="15">
        <v>46211.615381944444</v>
      </c>
      <c r="D5524" s="16" t="s">
        <v>5</v>
      </c>
      <c r="E5524" s="17" t="s">
        <v>6</v>
      </c>
      <c r="F5524" s="18" t="s">
        <v>4</v>
      </c>
      <c r="G5524" s="19">
        <v>7179</v>
      </c>
      <c r="H5524" s="20">
        <v>1.034</v>
      </c>
      <c r="I5524" s="20" t="s">
        <v>5529</v>
      </c>
    </row>
    <row r="5525" spans="2:9" x14ac:dyDescent="0.3">
      <c r="B5525" s="14">
        <v>46211</v>
      </c>
      <c r="C5525" s="15">
        <v>46211.615381944444</v>
      </c>
      <c r="D5525" s="16" t="s">
        <v>5</v>
      </c>
      <c r="E5525" s="17" t="s">
        <v>6</v>
      </c>
      <c r="F5525" s="18" t="s">
        <v>4</v>
      </c>
      <c r="G5525" s="19">
        <v>6074</v>
      </c>
      <c r="H5525" s="20">
        <v>1.034</v>
      </c>
      <c r="I5525" s="20" t="s">
        <v>5530</v>
      </c>
    </row>
    <row r="5526" spans="2:9" x14ac:dyDescent="0.3">
      <c r="B5526" s="14">
        <v>46211</v>
      </c>
      <c r="C5526" s="15">
        <v>46211.617256944446</v>
      </c>
      <c r="D5526" s="16" t="s">
        <v>5</v>
      </c>
      <c r="E5526" s="17" t="s">
        <v>6</v>
      </c>
      <c r="F5526" s="18" t="s">
        <v>4</v>
      </c>
      <c r="G5526" s="19">
        <v>5522</v>
      </c>
      <c r="H5526" s="20">
        <v>1.034</v>
      </c>
      <c r="I5526" s="20" t="s">
        <v>5531</v>
      </c>
    </row>
    <row r="5527" spans="2:9" x14ac:dyDescent="0.3">
      <c r="B5527" s="14">
        <v>46211</v>
      </c>
      <c r="C5527" s="15">
        <v>46211.619745370372</v>
      </c>
      <c r="D5527" s="16" t="s">
        <v>5</v>
      </c>
      <c r="E5527" s="17" t="s">
        <v>6</v>
      </c>
      <c r="F5527" s="18" t="s">
        <v>4</v>
      </c>
      <c r="G5527" s="19">
        <v>5522</v>
      </c>
      <c r="H5527" s="20">
        <v>1.0345</v>
      </c>
      <c r="I5527" s="20" t="s">
        <v>5532</v>
      </c>
    </row>
    <row r="5528" spans="2:9" x14ac:dyDescent="0.3">
      <c r="B5528" s="14">
        <v>46211</v>
      </c>
      <c r="C5528" s="15">
        <v>46211.622418981482</v>
      </c>
      <c r="D5528" s="16" t="s">
        <v>5</v>
      </c>
      <c r="E5528" s="17" t="s">
        <v>6</v>
      </c>
      <c r="F5528" s="18" t="s">
        <v>4</v>
      </c>
      <c r="G5528" s="19">
        <v>6075</v>
      </c>
      <c r="H5528" s="20">
        <v>1.034</v>
      </c>
      <c r="I5528" s="20" t="s">
        <v>5533</v>
      </c>
    </row>
    <row r="5529" spans="2:9" x14ac:dyDescent="0.3">
      <c r="B5529" s="14">
        <v>46211</v>
      </c>
      <c r="C5529" s="15">
        <v>46211.622534722221</v>
      </c>
      <c r="D5529" s="16" t="s">
        <v>5</v>
      </c>
      <c r="E5529" s="17" t="s">
        <v>6</v>
      </c>
      <c r="F5529" s="18" t="s">
        <v>4</v>
      </c>
      <c r="G5529" s="19">
        <v>6957</v>
      </c>
      <c r="H5529" s="20">
        <v>1.0345</v>
      </c>
      <c r="I5529" s="20" t="s">
        <v>5534</v>
      </c>
    </row>
    <row r="5530" spans="2:9" x14ac:dyDescent="0.3">
      <c r="B5530" s="14">
        <v>46211</v>
      </c>
      <c r="C5530" s="15">
        <v>46211.622615740744</v>
      </c>
      <c r="D5530" s="16" t="s">
        <v>5</v>
      </c>
      <c r="E5530" s="17" t="s">
        <v>6</v>
      </c>
      <c r="F5530" s="18" t="s">
        <v>4</v>
      </c>
      <c r="G5530" s="19">
        <v>7731</v>
      </c>
      <c r="H5530" s="20">
        <v>1.034</v>
      </c>
      <c r="I5530" s="20" t="s">
        <v>5535</v>
      </c>
    </row>
    <row r="5531" spans="2:9" x14ac:dyDescent="0.3">
      <c r="B5531" s="14">
        <v>46211</v>
      </c>
      <c r="C5531" s="15">
        <v>46211.622673611113</v>
      </c>
      <c r="D5531" s="16" t="s">
        <v>5</v>
      </c>
      <c r="E5531" s="17" t="s">
        <v>6</v>
      </c>
      <c r="F5531" s="18" t="s">
        <v>4</v>
      </c>
      <c r="G5531" s="19">
        <v>2194</v>
      </c>
      <c r="H5531" s="20">
        <v>1.0335000000000001</v>
      </c>
      <c r="I5531" s="20" t="s">
        <v>5536</v>
      </c>
    </row>
    <row r="5532" spans="2:9" x14ac:dyDescent="0.3">
      <c r="B5532" s="14">
        <v>46211</v>
      </c>
      <c r="C5532" s="15">
        <v>46211.622673611113</v>
      </c>
      <c r="D5532" s="16" t="s">
        <v>5</v>
      </c>
      <c r="E5532" s="17" t="s">
        <v>6</v>
      </c>
      <c r="F5532" s="18" t="s">
        <v>4</v>
      </c>
      <c r="G5532" s="19">
        <v>4432</v>
      </c>
      <c r="H5532" s="20">
        <v>1.0335000000000001</v>
      </c>
      <c r="I5532" s="20" t="s">
        <v>5537</v>
      </c>
    </row>
    <row r="5533" spans="2:9" x14ac:dyDescent="0.3">
      <c r="B5533" s="14">
        <v>46211</v>
      </c>
      <c r="C5533" s="15">
        <v>46211.625092592592</v>
      </c>
      <c r="D5533" s="16" t="s">
        <v>5</v>
      </c>
      <c r="E5533" s="17" t="s">
        <v>6</v>
      </c>
      <c r="F5533" s="18" t="s">
        <v>4</v>
      </c>
      <c r="G5533" s="19">
        <v>6626</v>
      </c>
      <c r="H5533" s="20">
        <v>1.0325</v>
      </c>
      <c r="I5533" s="20" t="s">
        <v>5538</v>
      </c>
    </row>
    <row r="5534" spans="2:9" x14ac:dyDescent="0.3">
      <c r="B5534" s="14">
        <v>46211</v>
      </c>
      <c r="C5534" s="15">
        <v>46211.628900462965</v>
      </c>
      <c r="D5534" s="16" t="s">
        <v>5</v>
      </c>
      <c r="E5534" s="17" t="s">
        <v>6</v>
      </c>
      <c r="F5534" s="18" t="s">
        <v>4</v>
      </c>
      <c r="G5534" s="19">
        <v>6074</v>
      </c>
      <c r="H5534" s="20">
        <v>1.0329999999999999</v>
      </c>
      <c r="I5534" s="20" t="s">
        <v>5539</v>
      </c>
    </row>
    <row r="5535" spans="2:9" x14ac:dyDescent="0.3">
      <c r="B5535" s="14">
        <v>46211</v>
      </c>
      <c r="C5535" s="15">
        <v>46211.630520833336</v>
      </c>
      <c r="D5535" s="16" t="s">
        <v>5</v>
      </c>
      <c r="E5535" s="17" t="s">
        <v>6</v>
      </c>
      <c r="F5535" s="18" t="s">
        <v>4</v>
      </c>
      <c r="G5535" s="19">
        <v>6074</v>
      </c>
      <c r="H5535" s="20">
        <v>1.0325</v>
      </c>
      <c r="I5535" s="20" t="s">
        <v>5540</v>
      </c>
    </row>
    <row r="5536" spans="2:9" x14ac:dyDescent="0.3">
      <c r="B5536" s="14">
        <v>46211</v>
      </c>
      <c r="C5536" s="15">
        <v>46211.63521990741</v>
      </c>
      <c r="D5536" s="16" t="s">
        <v>5</v>
      </c>
      <c r="E5536" s="17" t="s">
        <v>6</v>
      </c>
      <c r="F5536" s="18" t="s">
        <v>4</v>
      </c>
      <c r="G5536" s="19">
        <v>738</v>
      </c>
      <c r="H5536" s="20">
        <v>1.034</v>
      </c>
      <c r="I5536" s="20" t="s">
        <v>5541</v>
      </c>
    </row>
    <row r="5537" spans="2:9" x14ac:dyDescent="0.3">
      <c r="B5537" s="14">
        <v>46211</v>
      </c>
      <c r="C5537" s="15">
        <v>46211.63521990741</v>
      </c>
      <c r="D5537" s="16" t="s">
        <v>5</v>
      </c>
      <c r="E5537" s="17" t="s">
        <v>6</v>
      </c>
      <c r="F5537" s="18" t="s">
        <v>4</v>
      </c>
      <c r="G5537" s="19">
        <v>5226</v>
      </c>
      <c r="H5537" s="20">
        <v>1.034</v>
      </c>
      <c r="I5537" s="20" t="s">
        <v>5542</v>
      </c>
    </row>
    <row r="5538" spans="2:9" x14ac:dyDescent="0.3">
      <c r="B5538" s="14">
        <v>46211</v>
      </c>
      <c r="C5538" s="15">
        <v>46211.636724537035</v>
      </c>
      <c r="D5538" s="16" t="s">
        <v>5</v>
      </c>
      <c r="E5538" s="17" t="s">
        <v>6</v>
      </c>
      <c r="F5538" s="18" t="s">
        <v>4</v>
      </c>
      <c r="G5538" s="19">
        <v>6074</v>
      </c>
      <c r="H5538" s="20">
        <v>1.0329999999999999</v>
      </c>
      <c r="I5538" s="20" t="s">
        <v>5543</v>
      </c>
    </row>
    <row r="5539" spans="2:9" x14ac:dyDescent="0.3">
      <c r="B5539" s="14">
        <v>46211</v>
      </c>
      <c r="C5539" s="15">
        <v>46211.642731481479</v>
      </c>
      <c r="D5539" s="16" t="s">
        <v>5</v>
      </c>
      <c r="E5539" s="17" t="s">
        <v>6</v>
      </c>
      <c r="F5539" s="18" t="s">
        <v>4</v>
      </c>
      <c r="G5539" s="19">
        <v>5472</v>
      </c>
      <c r="H5539" s="20">
        <v>1.034</v>
      </c>
      <c r="I5539" s="20" t="s">
        <v>5544</v>
      </c>
    </row>
    <row r="5540" spans="2:9" x14ac:dyDescent="0.3">
      <c r="B5540" s="14">
        <v>46211</v>
      </c>
      <c r="C5540" s="15">
        <v>46211.642731481479</v>
      </c>
      <c r="D5540" s="16" t="s">
        <v>5</v>
      </c>
      <c r="E5540" s="17" t="s">
        <v>6</v>
      </c>
      <c r="F5540" s="18" t="s">
        <v>4</v>
      </c>
      <c r="G5540" s="19">
        <v>50</v>
      </c>
      <c r="H5540" s="20">
        <v>1.034</v>
      </c>
      <c r="I5540" s="20" t="s">
        <v>5545</v>
      </c>
    </row>
    <row r="5541" spans="2:9" x14ac:dyDescent="0.3">
      <c r="B5541" s="14">
        <v>46211</v>
      </c>
      <c r="C5541" s="15">
        <v>46211.643518518518</v>
      </c>
      <c r="D5541" s="16" t="s">
        <v>5</v>
      </c>
      <c r="E5541" s="17" t="s">
        <v>6</v>
      </c>
      <c r="F5541" s="18" t="s">
        <v>4</v>
      </c>
      <c r="G5541" s="19">
        <v>6331</v>
      </c>
      <c r="H5541" s="20">
        <v>1.0335000000000001</v>
      </c>
      <c r="I5541" s="20" t="s">
        <v>5546</v>
      </c>
    </row>
    <row r="5542" spans="2:9" x14ac:dyDescent="0.3">
      <c r="B5542" s="14">
        <v>46211</v>
      </c>
      <c r="C5542" s="15">
        <v>46211.643564814818</v>
      </c>
      <c r="D5542" s="16" t="s">
        <v>5</v>
      </c>
      <c r="E5542" s="17" t="s">
        <v>6</v>
      </c>
      <c r="F5542" s="18" t="s">
        <v>4</v>
      </c>
      <c r="G5542" s="19">
        <v>7455</v>
      </c>
      <c r="H5542" s="20">
        <v>1.0325</v>
      </c>
      <c r="I5542" s="20" t="s">
        <v>5547</v>
      </c>
    </row>
    <row r="5543" spans="2:9" x14ac:dyDescent="0.3">
      <c r="B5543" s="14">
        <v>46211</v>
      </c>
      <c r="C5543" s="15">
        <v>46211.645416666666</v>
      </c>
      <c r="D5543" s="16" t="s">
        <v>5</v>
      </c>
      <c r="E5543" s="17" t="s">
        <v>6</v>
      </c>
      <c r="F5543" s="18" t="s">
        <v>4</v>
      </c>
      <c r="G5543" s="19">
        <v>1075</v>
      </c>
      <c r="H5543" s="20">
        <v>1.0325</v>
      </c>
      <c r="I5543" s="20" t="s">
        <v>5548</v>
      </c>
    </row>
    <row r="5544" spans="2:9" x14ac:dyDescent="0.3">
      <c r="B5544" s="14">
        <v>46211</v>
      </c>
      <c r="C5544" s="15">
        <v>46211.645416666666</v>
      </c>
      <c r="D5544" s="16" t="s">
        <v>5</v>
      </c>
      <c r="E5544" s="17" t="s">
        <v>6</v>
      </c>
      <c r="F5544" s="18" t="s">
        <v>4</v>
      </c>
      <c r="G5544" s="19">
        <v>8306</v>
      </c>
      <c r="H5544" s="20">
        <v>1.0325</v>
      </c>
      <c r="I5544" s="20" t="s">
        <v>5549</v>
      </c>
    </row>
    <row r="5545" spans="2:9" x14ac:dyDescent="0.3">
      <c r="B5545" s="14">
        <v>46211</v>
      </c>
      <c r="C5545" s="15">
        <v>46211.645567129628</v>
      </c>
      <c r="D5545" s="16" t="s">
        <v>5</v>
      </c>
      <c r="E5545" s="17" t="s">
        <v>6</v>
      </c>
      <c r="F5545" s="18" t="s">
        <v>4</v>
      </c>
      <c r="G5545" s="19">
        <v>6952</v>
      </c>
      <c r="H5545" s="20">
        <v>1.032</v>
      </c>
      <c r="I5545" s="20" t="s">
        <v>5550</v>
      </c>
    </row>
    <row r="5546" spans="2:9" x14ac:dyDescent="0.3">
      <c r="B5546" s="14">
        <v>46211</v>
      </c>
      <c r="C5546" s="15">
        <v>46211.645567129628</v>
      </c>
      <c r="D5546" s="16" t="s">
        <v>5</v>
      </c>
      <c r="E5546" s="17" t="s">
        <v>6</v>
      </c>
      <c r="F5546" s="18" t="s">
        <v>4</v>
      </c>
      <c r="G5546" s="19">
        <v>3057</v>
      </c>
      <c r="H5546" s="20">
        <v>1.032</v>
      </c>
      <c r="I5546" s="20" t="s">
        <v>5551</v>
      </c>
    </row>
    <row r="5547" spans="2:9" x14ac:dyDescent="0.3">
      <c r="B5547" s="14">
        <v>46211</v>
      </c>
      <c r="C5547" s="15">
        <v>46211.645567129628</v>
      </c>
      <c r="D5547" s="16" t="s">
        <v>5</v>
      </c>
      <c r="E5547" s="17" t="s">
        <v>6</v>
      </c>
      <c r="F5547" s="18" t="s">
        <v>4</v>
      </c>
      <c r="G5547" s="19">
        <v>5522</v>
      </c>
      <c r="H5547" s="20">
        <v>1.032</v>
      </c>
      <c r="I5547" s="20" t="s">
        <v>5552</v>
      </c>
    </row>
    <row r="5548" spans="2:9" x14ac:dyDescent="0.3">
      <c r="B5548" s="14">
        <v>46211</v>
      </c>
      <c r="C5548" s="15">
        <v>46211.647222222222</v>
      </c>
      <c r="D5548" s="16" t="s">
        <v>5</v>
      </c>
      <c r="E5548" s="17" t="s">
        <v>6</v>
      </c>
      <c r="F5548" s="18" t="s">
        <v>4</v>
      </c>
      <c r="G5548" s="19">
        <v>7576</v>
      </c>
      <c r="H5548" s="20">
        <v>1.0329999999999999</v>
      </c>
      <c r="I5548" s="20" t="s">
        <v>5553</v>
      </c>
    </row>
    <row r="5549" spans="2:9" x14ac:dyDescent="0.3">
      <c r="B5549" s="14">
        <v>46211</v>
      </c>
      <c r="C5549" s="15">
        <v>46211.649780092594</v>
      </c>
      <c r="D5549" s="16" t="s">
        <v>5</v>
      </c>
      <c r="E5549" s="17" t="s">
        <v>6</v>
      </c>
      <c r="F5549" s="18" t="s">
        <v>4</v>
      </c>
      <c r="G5549" s="19">
        <v>10901</v>
      </c>
      <c r="H5549" s="20">
        <v>1.0335000000000001</v>
      </c>
      <c r="I5549" s="20" t="s">
        <v>5554</v>
      </c>
    </row>
    <row r="5550" spans="2:9" x14ac:dyDescent="0.3">
      <c r="B5550" s="14">
        <v>46211</v>
      </c>
      <c r="C5550" s="15">
        <v>46211.65184027778</v>
      </c>
      <c r="D5550" s="16" t="s">
        <v>5</v>
      </c>
      <c r="E5550" s="17" t="s">
        <v>6</v>
      </c>
      <c r="F5550" s="18" t="s">
        <v>4</v>
      </c>
      <c r="G5550" s="19">
        <v>7179</v>
      </c>
      <c r="H5550" s="20">
        <v>1.0325</v>
      </c>
      <c r="I5550" s="20" t="s">
        <v>5555</v>
      </c>
    </row>
    <row r="5551" spans="2:9" x14ac:dyDescent="0.3">
      <c r="B5551" s="14">
        <v>46211</v>
      </c>
      <c r="C5551" s="15">
        <v>46211.65184027778</v>
      </c>
      <c r="D5551" s="16" t="s">
        <v>5</v>
      </c>
      <c r="E5551" s="17" t="s">
        <v>6</v>
      </c>
      <c r="F5551" s="18" t="s">
        <v>4</v>
      </c>
      <c r="G5551" s="19">
        <v>3000</v>
      </c>
      <c r="H5551" s="20">
        <v>1.0325</v>
      </c>
      <c r="I5551" s="20" t="s">
        <v>5556</v>
      </c>
    </row>
    <row r="5552" spans="2:9" x14ac:dyDescent="0.3">
      <c r="B5552" s="14">
        <v>46211</v>
      </c>
      <c r="C5552" s="15">
        <v>46211.65184027778</v>
      </c>
      <c r="D5552" s="16" t="s">
        <v>5</v>
      </c>
      <c r="E5552" s="17" t="s">
        <v>6</v>
      </c>
      <c r="F5552" s="18" t="s">
        <v>4</v>
      </c>
      <c r="G5552" s="19">
        <v>3714</v>
      </c>
      <c r="H5552" s="20">
        <v>1.0325</v>
      </c>
      <c r="I5552" s="20" t="s">
        <v>5557</v>
      </c>
    </row>
    <row r="5553" spans="2:9" x14ac:dyDescent="0.3">
      <c r="B5553" s="14">
        <v>46211</v>
      </c>
      <c r="C5553" s="15">
        <v>46211.654479166667</v>
      </c>
      <c r="D5553" s="16" t="s">
        <v>5</v>
      </c>
      <c r="E5553" s="17" t="s">
        <v>6</v>
      </c>
      <c r="F5553" s="18" t="s">
        <v>4</v>
      </c>
      <c r="G5553" s="19">
        <v>7143</v>
      </c>
      <c r="H5553" s="20">
        <v>1.0329999999999999</v>
      </c>
      <c r="I5553" s="20" t="s">
        <v>5558</v>
      </c>
    </row>
    <row r="5554" spans="2:9" x14ac:dyDescent="0.3">
      <c r="B5554" s="14">
        <v>46211</v>
      </c>
      <c r="C5554" s="15">
        <v>46211.657152777778</v>
      </c>
      <c r="D5554" s="16" t="s">
        <v>5</v>
      </c>
      <c r="E5554" s="17" t="s">
        <v>6</v>
      </c>
      <c r="F5554" s="18" t="s">
        <v>4</v>
      </c>
      <c r="G5554" s="19">
        <v>3193</v>
      </c>
      <c r="H5554" s="20">
        <v>1.034</v>
      </c>
      <c r="I5554" s="20" t="s">
        <v>5559</v>
      </c>
    </row>
    <row r="5555" spans="2:9" x14ac:dyDescent="0.3">
      <c r="B5555" s="14">
        <v>46211</v>
      </c>
      <c r="C5555" s="15">
        <v>46211.657152777778</v>
      </c>
      <c r="D5555" s="16" t="s">
        <v>5</v>
      </c>
      <c r="E5555" s="17" t="s">
        <v>6</v>
      </c>
      <c r="F5555" s="18" t="s">
        <v>4</v>
      </c>
      <c r="G5555" s="19">
        <v>2329</v>
      </c>
      <c r="H5555" s="20">
        <v>1.034</v>
      </c>
      <c r="I5555" s="20" t="s">
        <v>5560</v>
      </c>
    </row>
    <row r="5556" spans="2:9" x14ac:dyDescent="0.3">
      <c r="B5556" s="14">
        <v>46211</v>
      </c>
      <c r="C5556" s="15">
        <v>46211.659386574072</v>
      </c>
      <c r="D5556" s="16" t="s">
        <v>5</v>
      </c>
      <c r="E5556" s="17" t="s">
        <v>6</v>
      </c>
      <c r="F5556" s="18" t="s">
        <v>4</v>
      </c>
      <c r="G5556" s="19">
        <v>3060</v>
      </c>
      <c r="H5556" s="20">
        <v>1.034</v>
      </c>
      <c r="I5556" s="20" t="s">
        <v>5561</v>
      </c>
    </row>
    <row r="5557" spans="2:9" x14ac:dyDescent="0.3">
      <c r="B5557" s="14">
        <v>46211</v>
      </c>
      <c r="C5557" s="15">
        <v>46211.659386574072</v>
      </c>
      <c r="D5557" s="16" t="s">
        <v>5</v>
      </c>
      <c r="E5557" s="17" t="s">
        <v>6</v>
      </c>
      <c r="F5557" s="18" t="s">
        <v>4</v>
      </c>
      <c r="G5557" s="19">
        <v>4119</v>
      </c>
      <c r="H5557" s="20">
        <v>1.034</v>
      </c>
      <c r="I5557" s="20" t="s">
        <v>5562</v>
      </c>
    </row>
    <row r="5558" spans="2:9" x14ac:dyDescent="0.3">
      <c r="B5558" s="14">
        <v>46211</v>
      </c>
      <c r="C5558" s="15">
        <v>46211.659525462965</v>
      </c>
      <c r="D5558" s="16" t="s">
        <v>5</v>
      </c>
      <c r="E5558" s="17" t="s">
        <v>6</v>
      </c>
      <c r="F5558" s="18" t="s">
        <v>4</v>
      </c>
      <c r="G5558" s="19">
        <v>6626</v>
      </c>
      <c r="H5558" s="20">
        <v>1.0335000000000001</v>
      </c>
      <c r="I5558" s="20" t="s">
        <v>5563</v>
      </c>
    </row>
    <row r="5559" spans="2:9" x14ac:dyDescent="0.3">
      <c r="B5559" s="14">
        <v>46211</v>
      </c>
      <c r="C5559" s="15">
        <v>46211.663171296299</v>
      </c>
      <c r="D5559" s="16" t="s">
        <v>5</v>
      </c>
      <c r="E5559" s="17" t="s">
        <v>6</v>
      </c>
      <c r="F5559" s="18" t="s">
        <v>4</v>
      </c>
      <c r="G5559" s="19">
        <v>7179</v>
      </c>
      <c r="H5559" s="20">
        <v>1.034</v>
      </c>
      <c r="I5559" s="20" t="s">
        <v>5564</v>
      </c>
    </row>
    <row r="5560" spans="2:9" x14ac:dyDescent="0.3">
      <c r="B5560" s="14">
        <v>46211</v>
      </c>
      <c r="C5560" s="15">
        <v>46211.663298611114</v>
      </c>
      <c r="D5560" s="16" t="s">
        <v>5</v>
      </c>
      <c r="E5560" s="17" t="s">
        <v>6</v>
      </c>
      <c r="F5560" s="18" t="s">
        <v>4</v>
      </c>
      <c r="G5560" s="19">
        <v>7162</v>
      </c>
      <c r="H5560" s="20">
        <v>1.0335000000000001</v>
      </c>
      <c r="I5560" s="20" t="s">
        <v>5565</v>
      </c>
    </row>
    <row r="5561" spans="2:9" x14ac:dyDescent="0.3">
      <c r="B5561" s="14">
        <v>46211</v>
      </c>
      <c r="C5561" s="15">
        <v>46211.667488425926</v>
      </c>
      <c r="D5561" s="16" t="s">
        <v>5</v>
      </c>
      <c r="E5561" s="17" t="s">
        <v>6</v>
      </c>
      <c r="F5561" s="18" t="s">
        <v>4</v>
      </c>
      <c r="G5561" s="19">
        <v>6627</v>
      </c>
      <c r="H5561" s="20">
        <v>1.0345</v>
      </c>
      <c r="I5561" s="20" t="s">
        <v>5566</v>
      </c>
    </row>
    <row r="5562" spans="2:9" x14ac:dyDescent="0.3">
      <c r="B5562" s="14">
        <v>46211</v>
      </c>
      <c r="C5562" s="15">
        <v>46211.668067129627</v>
      </c>
      <c r="D5562" s="16" t="s">
        <v>5</v>
      </c>
      <c r="E5562" s="17" t="s">
        <v>6</v>
      </c>
      <c r="F5562" s="18" t="s">
        <v>4</v>
      </c>
      <c r="G5562" s="19">
        <v>4543</v>
      </c>
      <c r="H5562" s="20">
        <v>1.0345</v>
      </c>
      <c r="I5562" s="20" t="s">
        <v>5567</v>
      </c>
    </row>
    <row r="5563" spans="2:9" x14ac:dyDescent="0.3">
      <c r="B5563" s="14">
        <v>46211</v>
      </c>
      <c r="C5563" s="15">
        <v>46211.668067129627</v>
      </c>
      <c r="D5563" s="16" t="s">
        <v>5</v>
      </c>
      <c r="E5563" s="17" t="s">
        <v>6</v>
      </c>
      <c r="F5563" s="18" t="s">
        <v>4</v>
      </c>
      <c r="G5563" s="19">
        <v>4713</v>
      </c>
      <c r="H5563" s="20">
        <v>1.0345</v>
      </c>
      <c r="I5563" s="20" t="s">
        <v>5568</v>
      </c>
    </row>
    <row r="5564" spans="2:9" x14ac:dyDescent="0.3">
      <c r="B5564" s="14">
        <v>46211</v>
      </c>
      <c r="C5564" s="15">
        <v>46211.668877314813</v>
      </c>
      <c r="D5564" s="16" t="s">
        <v>5</v>
      </c>
      <c r="E5564" s="17" t="s">
        <v>6</v>
      </c>
      <c r="F5564" s="18" t="s">
        <v>4</v>
      </c>
      <c r="G5564" s="19">
        <v>7731</v>
      </c>
      <c r="H5564" s="20">
        <v>1.034</v>
      </c>
      <c r="I5564" s="20" t="s">
        <v>5569</v>
      </c>
    </row>
    <row r="5565" spans="2:9" x14ac:dyDescent="0.3">
      <c r="B5565" s="14">
        <v>46211</v>
      </c>
      <c r="C5565" s="15">
        <v>46211.671238425923</v>
      </c>
      <c r="D5565" s="16" t="s">
        <v>5</v>
      </c>
      <c r="E5565" s="17" t="s">
        <v>6</v>
      </c>
      <c r="F5565" s="18" t="s">
        <v>4</v>
      </c>
      <c r="G5565" s="19">
        <v>6074</v>
      </c>
      <c r="H5565" s="20">
        <v>1.034</v>
      </c>
      <c r="I5565" s="20" t="s">
        <v>5570</v>
      </c>
    </row>
    <row r="5566" spans="2:9" x14ac:dyDescent="0.3">
      <c r="B5566" s="14">
        <v>46211</v>
      </c>
      <c r="C5566" s="15">
        <v>46211.673113425924</v>
      </c>
      <c r="D5566" s="16" t="s">
        <v>5</v>
      </c>
      <c r="E5566" s="17" t="s">
        <v>6</v>
      </c>
      <c r="F5566" s="18" t="s">
        <v>4</v>
      </c>
      <c r="G5566" s="19">
        <v>8283</v>
      </c>
      <c r="H5566" s="20">
        <v>1.0335000000000001</v>
      </c>
      <c r="I5566" s="20" t="s">
        <v>5571</v>
      </c>
    </row>
    <row r="5567" spans="2:9" x14ac:dyDescent="0.3">
      <c r="B5567" s="14">
        <v>46211</v>
      </c>
      <c r="C5567" s="15">
        <v>46211.676342592589</v>
      </c>
      <c r="D5567" s="16" t="s">
        <v>5</v>
      </c>
      <c r="E5567" s="17" t="s">
        <v>6</v>
      </c>
      <c r="F5567" s="18" t="s">
        <v>4</v>
      </c>
      <c r="G5567" s="19">
        <v>9028</v>
      </c>
      <c r="H5567" s="20">
        <v>1.0329999999999999</v>
      </c>
      <c r="I5567" s="20" t="s">
        <v>5572</v>
      </c>
    </row>
    <row r="5568" spans="2:9" x14ac:dyDescent="0.3">
      <c r="B5568" s="14">
        <v>46211</v>
      </c>
      <c r="C5568" s="15">
        <v>46211.676863425928</v>
      </c>
      <c r="D5568" s="16" t="s">
        <v>5</v>
      </c>
      <c r="E5568" s="17" t="s">
        <v>6</v>
      </c>
      <c r="F5568" s="18" t="s">
        <v>4</v>
      </c>
      <c r="G5568" s="19">
        <v>6768</v>
      </c>
      <c r="H5568" s="20">
        <v>1.0325</v>
      </c>
      <c r="I5568" s="20" t="s">
        <v>5573</v>
      </c>
    </row>
    <row r="5569" spans="2:9" x14ac:dyDescent="0.3">
      <c r="B5569" s="14">
        <v>46211</v>
      </c>
      <c r="C5569" s="15">
        <v>46211.677812499998</v>
      </c>
      <c r="D5569" s="16" t="s">
        <v>5</v>
      </c>
      <c r="E5569" s="17" t="s">
        <v>6</v>
      </c>
      <c r="F5569" s="18" t="s">
        <v>4</v>
      </c>
      <c r="G5569" s="19">
        <v>9028</v>
      </c>
      <c r="H5569" s="20">
        <v>1.0315000000000001</v>
      </c>
      <c r="I5569" s="20" t="s">
        <v>5574</v>
      </c>
    </row>
    <row r="5570" spans="2:9" x14ac:dyDescent="0.3">
      <c r="B5570" s="14">
        <v>46211</v>
      </c>
      <c r="C5570" s="15">
        <v>46211.679108796299</v>
      </c>
      <c r="D5570" s="16" t="s">
        <v>5</v>
      </c>
      <c r="E5570" s="17" t="s">
        <v>6</v>
      </c>
      <c r="F5570" s="18" t="s">
        <v>4</v>
      </c>
      <c r="G5570" s="19">
        <v>7611</v>
      </c>
      <c r="H5570" s="20">
        <v>1.0315000000000001</v>
      </c>
      <c r="I5570" s="20" t="s">
        <v>5575</v>
      </c>
    </row>
    <row r="5571" spans="2:9" x14ac:dyDescent="0.3">
      <c r="B5571" s="14">
        <v>46211</v>
      </c>
      <c r="C5571" s="15">
        <v>46211.679108796299</v>
      </c>
      <c r="D5571" s="16" t="s">
        <v>5</v>
      </c>
      <c r="E5571" s="17" t="s">
        <v>6</v>
      </c>
      <c r="F5571" s="18" t="s">
        <v>4</v>
      </c>
      <c r="G5571" s="19">
        <v>8372</v>
      </c>
      <c r="H5571" s="20">
        <v>1.0309999999999999</v>
      </c>
      <c r="I5571" s="20" t="s">
        <v>5576</v>
      </c>
    </row>
    <row r="5572" spans="2:9" x14ac:dyDescent="0.3">
      <c r="B5572" s="14">
        <v>46211</v>
      </c>
      <c r="C5572" s="15">
        <v>46211.679803240739</v>
      </c>
      <c r="D5572" s="16" t="s">
        <v>5</v>
      </c>
      <c r="E5572" s="17" t="s">
        <v>6</v>
      </c>
      <c r="F5572" s="18" t="s">
        <v>4</v>
      </c>
      <c r="G5572" s="19">
        <v>7731</v>
      </c>
      <c r="H5572" s="20">
        <v>1.0305</v>
      </c>
      <c r="I5572" s="20" t="s">
        <v>5577</v>
      </c>
    </row>
    <row r="5573" spans="2:9" x14ac:dyDescent="0.3">
      <c r="B5573" s="14">
        <v>46211</v>
      </c>
      <c r="C5573" s="15">
        <v>46211.680046296293</v>
      </c>
      <c r="D5573" s="16" t="s">
        <v>5</v>
      </c>
      <c r="E5573" s="17" t="s">
        <v>6</v>
      </c>
      <c r="F5573" s="18" t="s">
        <v>4</v>
      </c>
      <c r="G5573" s="19">
        <v>7179</v>
      </c>
      <c r="H5573" s="20">
        <v>1.03</v>
      </c>
      <c r="I5573" s="20" t="s">
        <v>5578</v>
      </c>
    </row>
    <row r="5574" spans="2:9" x14ac:dyDescent="0.3">
      <c r="B5574" s="14">
        <v>46211</v>
      </c>
      <c r="C5574" s="15">
        <v>46211.680162037039</v>
      </c>
      <c r="D5574" s="16" t="s">
        <v>5</v>
      </c>
      <c r="E5574" s="17" t="s">
        <v>6</v>
      </c>
      <c r="F5574" s="18" t="s">
        <v>4</v>
      </c>
      <c r="G5574" s="19">
        <v>5523</v>
      </c>
      <c r="H5574" s="20">
        <v>1.0295000000000001</v>
      </c>
      <c r="I5574" s="20" t="s">
        <v>5579</v>
      </c>
    </row>
    <row r="5575" spans="2:9" x14ac:dyDescent="0.3">
      <c r="B5575" s="14">
        <v>46211</v>
      </c>
      <c r="C5575" s="15">
        <v>46211.681435185186</v>
      </c>
      <c r="D5575" s="16" t="s">
        <v>5</v>
      </c>
      <c r="E5575" s="17" t="s">
        <v>6</v>
      </c>
      <c r="F5575" s="18" t="s">
        <v>4</v>
      </c>
      <c r="G5575" s="19">
        <v>3372</v>
      </c>
      <c r="H5575" s="20">
        <v>1.0315000000000001</v>
      </c>
      <c r="I5575" s="20" t="s">
        <v>5580</v>
      </c>
    </row>
    <row r="5576" spans="2:9" x14ac:dyDescent="0.3">
      <c r="B5576" s="14">
        <v>46211</v>
      </c>
      <c r="C5576" s="15">
        <v>46211.681435185186</v>
      </c>
      <c r="D5576" s="16" t="s">
        <v>5</v>
      </c>
      <c r="E5576" s="17" t="s">
        <v>6</v>
      </c>
      <c r="F5576" s="18" t="s">
        <v>4</v>
      </c>
      <c r="G5576" s="19">
        <v>2039</v>
      </c>
      <c r="H5576" s="20">
        <v>1.0315000000000001</v>
      </c>
      <c r="I5576" s="20" t="s">
        <v>5581</v>
      </c>
    </row>
    <row r="5577" spans="2:9" x14ac:dyDescent="0.3">
      <c r="B5577" s="14">
        <v>46211</v>
      </c>
      <c r="C5577" s="15">
        <v>46211.68236111111</v>
      </c>
      <c r="D5577" s="16" t="s">
        <v>5</v>
      </c>
      <c r="E5577" s="17" t="s">
        <v>6</v>
      </c>
      <c r="F5577" s="18" t="s">
        <v>4</v>
      </c>
      <c r="G5577" s="19">
        <v>6622</v>
      </c>
      <c r="H5577" s="20">
        <v>1.0305</v>
      </c>
      <c r="I5577" s="20" t="s">
        <v>5582</v>
      </c>
    </row>
    <row r="5578" spans="2:9" x14ac:dyDescent="0.3">
      <c r="B5578" s="14">
        <v>46211</v>
      </c>
      <c r="C5578" s="15">
        <v>46211.683009259257</v>
      </c>
      <c r="D5578" s="16" t="s">
        <v>5</v>
      </c>
      <c r="E5578" s="17" t="s">
        <v>6</v>
      </c>
      <c r="F5578" s="18" t="s">
        <v>4</v>
      </c>
      <c r="G5578" s="19">
        <v>7846</v>
      </c>
      <c r="H5578" s="20">
        <v>1.0309999999999999</v>
      </c>
      <c r="I5578" s="20" t="s">
        <v>5583</v>
      </c>
    </row>
    <row r="5579" spans="2:9" x14ac:dyDescent="0.3">
      <c r="B5579" s="14">
        <v>46211</v>
      </c>
      <c r="C5579" s="15">
        <v>46211.683020833334</v>
      </c>
      <c r="D5579" s="16" t="s">
        <v>5</v>
      </c>
      <c r="E5579" s="17" t="s">
        <v>6</v>
      </c>
      <c r="F5579" s="18" t="s">
        <v>4</v>
      </c>
      <c r="G5579" s="19">
        <v>7192</v>
      </c>
      <c r="H5579" s="20">
        <v>1.0305</v>
      </c>
      <c r="I5579" s="20" t="s">
        <v>5584</v>
      </c>
    </row>
    <row r="5580" spans="2:9" x14ac:dyDescent="0.3">
      <c r="B5580" s="14">
        <v>46211</v>
      </c>
      <c r="C5580" s="15">
        <v>46211.683321759258</v>
      </c>
      <c r="D5580" s="16" t="s">
        <v>5</v>
      </c>
      <c r="E5580" s="17" t="s">
        <v>6</v>
      </c>
      <c r="F5580" s="18" t="s">
        <v>4</v>
      </c>
      <c r="G5580" s="19">
        <v>8283</v>
      </c>
      <c r="H5580" s="20">
        <v>1.03</v>
      </c>
      <c r="I5580" s="20" t="s">
        <v>5585</v>
      </c>
    </row>
    <row r="5581" spans="2:9" x14ac:dyDescent="0.3">
      <c r="B5581" s="14">
        <v>46211</v>
      </c>
      <c r="C5581" s="15">
        <v>46211.683530092596</v>
      </c>
      <c r="D5581" s="16" t="s">
        <v>5</v>
      </c>
      <c r="E5581" s="17" t="s">
        <v>6</v>
      </c>
      <c r="F5581" s="18" t="s">
        <v>4</v>
      </c>
      <c r="G5581" s="19">
        <v>6800</v>
      </c>
      <c r="H5581" s="20">
        <v>1.0295000000000001</v>
      </c>
      <c r="I5581" s="20" t="s">
        <v>5586</v>
      </c>
    </row>
    <row r="5582" spans="2:9" x14ac:dyDescent="0.3">
      <c r="B5582" s="14">
        <v>46211</v>
      </c>
      <c r="C5582" s="15">
        <v>46211.68445601852</v>
      </c>
      <c r="D5582" s="16" t="s">
        <v>5</v>
      </c>
      <c r="E5582" s="17" t="s">
        <v>6</v>
      </c>
      <c r="F5582" s="18" t="s">
        <v>4</v>
      </c>
      <c r="G5582" s="19">
        <v>6426</v>
      </c>
      <c r="H5582" s="20">
        <v>1.0295000000000001</v>
      </c>
      <c r="I5582" s="20" t="s">
        <v>5587</v>
      </c>
    </row>
    <row r="5583" spans="2:9" x14ac:dyDescent="0.3">
      <c r="B5583" s="14">
        <v>46211</v>
      </c>
      <c r="C5583" s="15">
        <v>46211.68482638889</v>
      </c>
      <c r="D5583" s="16" t="s">
        <v>5</v>
      </c>
      <c r="E5583" s="17" t="s">
        <v>6</v>
      </c>
      <c r="F5583" s="18" t="s">
        <v>4</v>
      </c>
      <c r="G5583" s="19">
        <v>6074</v>
      </c>
      <c r="H5583" s="20">
        <v>1.0295000000000001</v>
      </c>
      <c r="I5583" s="20" t="s">
        <v>5588</v>
      </c>
    </row>
    <row r="5584" spans="2:9" x14ac:dyDescent="0.3">
      <c r="B5584" s="14">
        <v>46211</v>
      </c>
      <c r="C5584" s="15">
        <v>46211.685034722221</v>
      </c>
      <c r="D5584" s="16" t="s">
        <v>5</v>
      </c>
      <c r="E5584" s="17" t="s">
        <v>6</v>
      </c>
      <c r="F5584" s="18" t="s">
        <v>4</v>
      </c>
      <c r="G5584" s="19">
        <v>6074</v>
      </c>
      <c r="H5584" s="20">
        <v>1.0289999999999999</v>
      </c>
      <c r="I5584" s="20" t="s">
        <v>5589</v>
      </c>
    </row>
    <row r="5585" spans="2:9" x14ac:dyDescent="0.3">
      <c r="B5585" s="14">
        <v>46211</v>
      </c>
      <c r="C5585" s="15">
        <v>46211.685324074075</v>
      </c>
      <c r="D5585" s="16" t="s">
        <v>5</v>
      </c>
      <c r="E5585" s="17" t="s">
        <v>6</v>
      </c>
      <c r="F5585" s="18" t="s">
        <v>4</v>
      </c>
      <c r="G5585" s="19">
        <v>3132</v>
      </c>
      <c r="H5585" s="20">
        <v>1.0285</v>
      </c>
      <c r="I5585" s="20" t="s">
        <v>5590</v>
      </c>
    </row>
    <row r="5586" spans="2:9" x14ac:dyDescent="0.3">
      <c r="B5586" s="14">
        <v>46211</v>
      </c>
      <c r="C5586" s="15">
        <v>46211.685324074075</v>
      </c>
      <c r="D5586" s="16" t="s">
        <v>5</v>
      </c>
      <c r="E5586" s="17" t="s">
        <v>6</v>
      </c>
      <c r="F5586" s="18" t="s">
        <v>4</v>
      </c>
      <c r="G5586" s="19">
        <v>1186</v>
      </c>
      <c r="H5586" s="20">
        <v>1.0285</v>
      </c>
      <c r="I5586" s="20" t="s">
        <v>5591</v>
      </c>
    </row>
    <row r="5587" spans="2:9" x14ac:dyDescent="0.3">
      <c r="B5587" s="14">
        <v>46211</v>
      </c>
      <c r="C5587" s="15">
        <v>46211.685324074075</v>
      </c>
      <c r="D5587" s="16" t="s">
        <v>5</v>
      </c>
      <c r="E5587" s="17" t="s">
        <v>6</v>
      </c>
      <c r="F5587" s="18" t="s">
        <v>4</v>
      </c>
      <c r="G5587" s="19">
        <v>3965</v>
      </c>
      <c r="H5587" s="20">
        <v>1.0285</v>
      </c>
      <c r="I5587" s="20" t="s">
        <v>5592</v>
      </c>
    </row>
    <row r="5588" spans="2:9" x14ac:dyDescent="0.3">
      <c r="B5588" s="14">
        <v>46211</v>
      </c>
      <c r="C5588" s="15">
        <v>46211.685520833336</v>
      </c>
      <c r="D5588" s="16" t="s">
        <v>5</v>
      </c>
      <c r="E5588" s="17" t="s">
        <v>6</v>
      </c>
      <c r="F5588" s="18" t="s">
        <v>4</v>
      </c>
      <c r="G5588" s="19">
        <v>7179</v>
      </c>
      <c r="H5588" s="20">
        <v>1.028</v>
      </c>
      <c r="I5588" s="20" t="s">
        <v>5593</v>
      </c>
    </row>
    <row r="5589" spans="2:9" x14ac:dyDescent="0.3">
      <c r="B5589" s="14">
        <v>46211</v>
      </c>
      <c r="C5589" s="15">
        <v>46211.689398148148</v>
      </c>
      <c r="D5589" s="16" t="s">
        <v>5</v>
      </c>
      <c r="E5589" s="17" t="s">
        <v>6</v>
      </c>
      <c r="F5589" s="18" t="s">
        <v>4</v>
      </c>
      <c r="G5589" s="19">
        <v>6626</v>
      </c>
      <c r="H5589" s="20">
        <v>1.0275000000000001</v>
      </c>
      <c r="I5589" s="20" t="s">
        <v>5594</v>
      </c>
    </row>
    <row r="5590" spans="2:9" x14ac:dyDescent="0.3">
      <c r="B5590" s="14">
        <v>46211</v>
      </c>
      <c r="C5590" s="15">
        <v>46211.68986111111</v>
      </c>
      <c r="D5590" s="16" t="s">
        <v>5</v>
      </c>
      <c r="E5590" s="17" t="s">
        <v>6</v>
      </c>
      <c r="F5590" s="18" t="s">
        <v>4</v>
      </c>
      <c r="G5590" s="19">
        <v>7731</v>
      </c>
      <c r="H5590" s="20">
        <v>1.0269999999999999</v>
      </c>
      <c r="I5590" s="20" t="s">
        <v>5595</v>
      </c>
    </row>
    <row r="5591" spans="2:9" x14ac:dyDescent="0.3">
      <c r="B5591" s="14">
        <v>46211</v>
      </c>
      <c r="C5591" s="15">
        <v>46211.691006944442</v>
      </c>
      <c r="D5591" s="16" t="s">
        <v>5</v>
      </c>
      <c r="E5591" s="17" t="s">
        <v>6</v>
      </c>
      <c r="F5591" s="18" t="s">
        <v>4</v>
      </c>
      <c r="G5591" s="19">
        <v>6241</v>
      </c>
      <c r="H5591" s="20">
        <v>1.0265</v>
      </c>
      <c r="I5591" s="20" t="s">
        <v>5596</v>
      </c>
    </row>
    <row r="5592" spans="2:9" x14ac:dyDescent="0.3">
      <c r="B5592" s="14">
        <v>46211</v>
      </c>
      <c r="C5592" s="15">
        <v>46211.691747685189</v>
      </c>
      <c r="D5592" s="16" t="s">
        <v>5</v>
      </c>
      <c r="E5592" s="17" t="s">
        <v>6</v>
      </c>
      <c r="F5592" s="18" t="s">
        <v>4</v>
      </c>
      <c r="G5592" s="19">
        <v>6241</v>
      </c>
      <c r="H5592" s="20">
        <v>1.026</v>
      </c>
      <c r="I5592" s="20" t="s">
        <v>5597</v>
      </c>
    </row>
    <row r="5593" spans="2:9" x14ac:dyDescent="0.3">
      <c r="B5593" s="14">
        <v>46211</v>
      </c>
      <c r="C5593" s="15">
        <v>46211.69390046296</v>
      </c>
      <c r="D5593" s="16" t="s">
        <v>5</v>
      </c>
      <c r="E5593" s="17" t="s">
        <v>6</v>
      </c>
      <c r="F5593" s="18" t="s">
        <v>4</v>
      </c>
      <c r="G5593" s="19">
        <v>5522</v>
      </c>
      <c r="H5593" s="20">
        <v>1.0255000000000001</v>
      </c>
      <c r="I5593" s="20" t="s">
        <v>5598</v>
      </c>
    </row>
    <row r="5594" spans="2:9" x14ac:dyDescent="0.3">
      <c r="B5594" s="14">
        <v>46211</v>
      </c>
      <c r="C5594" s="15">
        <v>46211.694837962961</v>
      </c>
      <c r="D5594" s="16" t="s">
        <v>5</v>
      </c>
      <c r="E5594" s="17" t="s">
        <v>6</v>
      </c>
      <c r="F5594" s="18" t="s">
        <v>4</v>
      </c>
      <c r="G5594" s="19">
        <v>6241</v>
      </c>
      <c r="H5594" s="20">
        <v>1.0249999999999999</v>
      </c>
      <c r="I5594" s="20" t="s">
        <v>5599</v>
      </c>
    </row>
    <row r="5595" spans="2:9" x14ac:dyDescent="0.3">
      <c r="B5595" s="14">
        <v>46211</v>
      </c>
      <c r="C5595" s="15">
        <v>46211.696261574078</v>
      </c>
      <c r="D5595" s="16" t="s">
        <v>5</v>
      </c>
      <c r="E5595" s="17" t="s">
        <v>6</v>
      </c>
      <c r="F5595" s="18" t="s">
        <v>4</v>
      </c>
      <c r="G5595" s="19">
        <v>6075</v>
      </c>
      <c r="H5595" s="20">
        <v>1.0245</v>
      </c>
      <c r="I5595" s="20" t="s">
        <v>5600</v>
      </c>
    </row>
    <row r="5596" spans="2:9" x14ac:dyDescent="0.3">
      <c r="B5596" s="14">
        <v>46211</v>
      </c>
      <c r="C5596" s="15">
        <v>46211.698425925926</v>
      </c>
      <c r="D5596" s="16" t="s">
        <v>5</v>
      </c>
      <c r="E5596" s="17" t="s">
        <v>6</v>
      </c>
      <c r="F5596" s="18" t="s">
        <v>4</v>
      </c>
      <c r="G5596" s="19">
        <v>6620</v>
      </c>
      <c r="H5596" s="20">
        <v>1.0245</v>
      </c>
      <c r="I5596" s="20" t="s">
        <v>5601</v>
      </c>
    </row>
    <row r="5597" spans="2:9" x14ac:dyDescent="0.3">
      <c r="B5597" s="14">
        <v>46211</v>
      </c>
      <c r="C5597" s="15">
        <v>46211.700775462959</v>
      </c>
      <c r="D5597" s="16" t="s">
        <v>5</v>
      </c>
      <c r="E5597" s="17" t="s">
        <v>6</v>
      </c>
      <c r="F5597" s="18" t="s">
        <v>4</v>
      </c>
      <c r="G5597" s="19">
        <v>6620</v>
      </c>
      <c r="H5597" s="20">
        <v>1.0249999999999999</v>
      </c>
      <c r="I5597" s="20" t="s">
        <v>5602</v>
      </c>
    </row>
    <row r="5598" spans="2:9" x14ac:dyDescent="0.3">
      <c r="B5598" s="14">
        <v>46211</v>
      </c>
      <c r="C5598" s="15">
        <v>46211.702233796299</v>
      </c>
      <c r="D5598" s="16" t="s">
        <v>5</v>
      </c>
      <c r="E5598" s="17" t="s">
        <v>6</v>
      </c>
      <c r="F5598" s="18" t="s">
        <v>4</v>
      </c>
      <c r="G5598" s="19">
        <v>9337</v>
      </c>
      <c r="H5598" s="20">
        <v>1.0255000000000001</v>
      </c>
      <c r="I5598" s="20" t="s">
        <v>5603</v>
      </c>
    </row>
    <row r="5599" spans="2:9" x14ac:dyDescent="0.3">
      <c r="B5599" s="14">
        <v>46211</v>
      </c>
      <c r="C5599" s="15">
        <v>46211.702233796299</v>
      </c>
      <c r="D5599" s="16" t="s">
        <v>5</v>
      </c>
      <c r="E5599" s="17" t="s">
        <v>6</v>
      </c>
      <c r="F5599" s="18" t="s">
        <v>4</v>
      </c>
      <c r="G5599" s="19">
        <v>5000</v>
      </c>
      <c r="H5599" s="20">
        <v>1.0255000000000001</v>
      </c>
      <c r="I5599" s="20" t="s">
        <v>5604</v>
      </c>
    </row>
    <row r="5600" spans="2:9" x14ac:dyDescent="0.3">
      <c r="B5600" s="14">
        <v>46211</v>
      </c>
      <c r="C5600" s="15">
        <v>46211.702233796299</v>
      </c>
      <c r="D5600" s="16" t="s">
        <v>5</v>
      </c>
      <c r="E5600" s="17" t="s">
        <v>6</v>
      </c>
      <c r="F5600" s="18" t="s">
        <v>4</v>
      </c>
      <c r="G5600" s="19">
        <v>1</v>
      </c>
      <c r="H5600" s="20">
        <v>1.0255000000000001</v>
      </c>
      <c r="I5600" s="20" t="s">
        <v>5605</v>
      </c>
    </row>
    <row r="5601" spans="2:9" x14ac:dyDescent="0.3">
      <c r="B5601" s="14">
        <v>46211</v>
      </c>
      <c r="C5601" s="15">
        <v>46211.702743055554</v>
      </c>
      <c r="D5601" s="16" t="s">
        <v>5</v>
      </c>
      <c r="E5601" s="17" t="s">
        <v>6</v>
      </c>
      <c r="F5601" s="18" t="s">
        <v>4</v>
      </c>
      <c r="G5601" s="19">
        <v>17498</v>
      </c>
      <c r="H5601" s="20">
        <v>1.0249999999999999</v>
      </c>
      <c r="I5601" s="20" t="s">
        <v>5606</v>
      </c>
    </row>
    <row r="5602" spans="2:9" x14ac:dyDescent="0.3">
      <c r="B5602" s="14">
        <v>46211</v>
      </c>
      <c r="C5602" s="15">
        <v>46211.703668981485</v>
      </c>
      <c r="D5602" s="16" t="s">
        <v>5</v>
      </c>
      <c r="E5602" s="17" t="s">
        <v>6</v>
      </c>
      <c r="F5602" s="18" t="s">
        <v>4</v>
      </c>
      <c r="G5602" s="19">
        <v>6166</v>
      </c>
      <c r="H5602" s="20">
        <v>1.0249999999999999</v>
      </c>
      <c r="I5602" s="20" t="s">
        <v>5607</v>
      </c>
    </row>
    <row r="5603" spans="2:9" x14ac:dyDescent="0.3">
      <c r="B5603" s="14">
        <v>46211</v>
      </c>
      <c r="C5603" s="15">
        <v>46211.706261574072</v>
      </c>
      <c r="D5603" s="16" t="s">
        <v>5</v>
      </c>
      <c r="E5603" s="17" t="s">
        <v>6</v>
      </c>
      <c r="F5603" s="18" t="s">
        <v>4</v>
      </c>
      <c r="G5603" s="19">
        <v>10140</v>
      </c>
      <c r="H5603" s="20">
        <v>1.0249999999999999</v>
      </c>
      <c r="I5603" s="20" t="s">
        <v>5608</v>
      </c>
    </row>
    <row r="5604" spans="2:9" x14ac:dyDescent="0.3">
      <c r="B5604" s="14">
        <v>46211</v>
      </c>
      <c r="C5604" s="15">
        <v>46211.708923611113</v>
      </c>
      <c r="D5604" s="16" t="s">
        <v>5</v>
      </c>
      <c r="E5604" s="17" t="s">
        <v>6</v>
      </c>
      <c r="F5604" s="18" t="s">
        <v>4</v>
      </c>
      <c r="G5604" s="19">
        <v>5832</v>
      </c>
      <c r="H5604" s="20">
        <v>1.0245</v>
      </c>
      <c r="I5604" s="20" t="s">
        <v>5609</v>
      </c>
    </row>
    <row r="5605" spans="2:9" x14ac:dyDescent="0.3">
      <c r="B5605" s="14">
        <v>46211</v>
      </c>
      <c r="C5605" s="15">
        <v>46211.708923611113</v>
      </c>
      <c r="D5605" s="16" t="s">
        <v>5</v>
      </c>
      <c r="E5605" s="17" t="s">
        <v>6</v>
      </c>
      <c r="F5605" s="18" t="s">
        <v>4</v>
      </c>
      <c r="G5605" s="19">
        <v>7731</v>
      </c>
      <c r="H5605" s="20">
        <v>1.0245</v>
      </c>
      <c r="I5605" s="20" t="s">
        <v>5610</v>
      </c>
    </row>
    <row r="5606" spans="2:9" x14ac:dyDescent="0.3">
      <c r="B5606" s="14">
        <v>46211</v>
      </c>
      <c r="C5606" s="15">
        <v>46211.708923611113</v>
      </c>
      <c r="D5606" s="16" t="s">
        <v>5</v>
      </c>
      <c r="E5606" s="17" t="s">
        <v>6</v>
      </c>
      <c r="F5606" s="18" t="s">
        <v>4</v>
      </c>
      <c r="G5606" s="19">
        <v>15</v>
      </c>
      <c r="H5606" s="20">
        <v>1.0245</v>
      </c>
      <c r="I5606" s="20" t="s">
        <v>5611</v>
      </c>
    </row>
    <row r="5607" spans="2:9" x14ac:dyDescent="0.3">
      <c r="B5607" s="14">
        <v>46211</v>
      </c>
      <c r="C5607" s="15">
        <v>46211.708923611113</v>
      </c>
      <c r="D5607" s="16" t="s">
        <v>5</v>
      </c>
      <c r="E5607" s="17" t="s">
        <v>6</v>
      </c>
      <c r="F5607" s="18" t="s">
        <v>4</v>
      </c>
      <c r="G5607" s="19">
        <v>3520</v>
      </c>
      <c r="H5607" s="20">
        <v>1.0245</v>
      </c>
      <c r="I5607" s="20" t="s">
        <v>5612</v>
      </c>
    </row>
    <row r="5608" spans="2:9" x14ac:dyDescent="0.3">
      <c r="B5608" s="14">
        <v>46211</v>
      </c>
      <c r="C5608" s="15">
        <v>46211.708923611113</v>
      </c>
      <c r="D5608" s="16" t="s">
        <v>5</v>
      </c>
      <c r="E5608" s="17" t="s">
        <v>6</v>
      </c>
      <c r="F5608" s="18" t="s">
        <v>4</v>
      </c>
      <c r="G5608" s="19">
        <v>1225</v>
      </c>
      <c r="H5608" s="20">
        <v>1.0245</v>
      </c>
      <c r="I5608" s="20" t="s">
        <v>5613</v>
      </c>
    </row>
    <row r="5609" spans="2:9" x14ac:dyDescent="0.3">
      <c r="B5609" s="14">
        <v>46211</v>
      </c>
      <c r="C5609" s="15">
        <v>46211.708923611113</v>
      </c>
      <c r="D5609" s="16" t="s">
        <v>5</v>
      </c>
      <c r="E5609" s="17" t="s">
        <v>6</v>
      </c>
      <c r="F5609" s="18" t="s">
        <v>4</v>
      </c>
      <c r="G5609" s="19">
        <v>281</v>
      </c>
      <c r="H5609" s="20">
        <v>1.0245</v>
      </c>
      <c r="I5609" s="20" t="s">
        <v>5614</v>
      </c>
    </row>
    <row r="5610" spans="2:9" x14ac:dyDescent="0.3">
      <c r="B5610" s="14">
        <v>46211</v>
      </c>
      <c r="C5610" s="15">
        <v>46211.709282407406</v>
      </c>
      <c r="D5610" s="16" t="s">
        <v>5</v>
      </c>
      <c r="E5610" s="17" t="s">
        <v>6</v>
      </c>
      <c r="F5610" s="18" t="s">
        <v>4</v>
      </c>
      <c r="G5610" s="19">
        <v>481</v>
      </c>
      <c r="H5610" s="20">
        <v>1.0245</v>
      </c>
      <c r="I5610" s="20" t="s">
        <v>5615</v>
      </c>
    </row>
    <row r="5611" spans="2:9" x14ac:dyDescent="0.3">
      <c r="B5611" s="14">
        <v>46211</v>
      </c>
      <c r="C5611" s="15">
        <v>46211.709409722222</v>
      </c>
      <c r="D5611" s="16" t="s">
        <v>5</v>
      </c>
      <c r="E5611" s="17" t="s">
        <v>6</v>
      </c>
      <c r="F5611" s="18" t="s">
        <v>4</v>
      </c>
      <c r="G5611" s="19">
        <v>5615</v>
      </c>
      <c r="H5611" s="20">
        <v>1.024</v>
      </c>
      <c r="I5611" s="20" t="s">
        <v>5616</v>
      </c>
    </row>
    <row r="5612" spans="2:9" x14ac:dyDescent="0.3">
      <c r="B5612" s="14">
        <v>46211</v>
      </c>
      <c r="C5612" s="15">
        <v>46211.711342592593</v>
      </c>
      <c r="D5612" s="16" t="s">
        <v>5</v>
      </c>
      <c r="E5612" s="17" t="s">
        <v>6</v>
      </c>
      <c r="F5612" s="18" t="s">
        <v>4</v>
      </c>
      <c r="G5612" s="19">
        <v>513</v>
      </c>
      <c r="H5612" s="20">
        <v>1.0225</v>
      </c>
      <c r="I5612" s="20" t="s">
        <v>5617</v>
      </c>
    </row>
    <row r="5613" spans="2:9" x14ac:dyDescent="0.3">
      <c r="B5613" s="14">
        <v>46211</v>
      </c>
      <c r="C5613" s="15">
        <v>46211.711342592593</v>
      </c>
      <c r="D5613" s="16" t="s">
        <v>5</v>
      </c>
      <c r="E5613" s="17" t="s">
        <v>6</v>
      </c>
      <c r="F5613" s="18" t="s">
        <v>4</v>
      </c>
      <c r="G5613" s="19">
        <v>6113</v>
      </c>
      <c r="H5613" s="20">
        <v>1.0225</v>
      </c>
      <c r="I5613" s="20" t="s">
        <v>5618</v>
      </c>
    </row>
    <row r="5614" spans="2:9" x14ac:dyDescent="0.3">
      <c r="B5614" s="14">
        <v>46211</v>
      </c>
      <c r="C5614" s="15">
        <v>46211.712858796294</v>
      </c>
      <c r="D5614" s="16" t="s">
        <v>5</v>
      </c>
      <c r="E5614" s="17" t="s">
        <v>6</v>
      </c>
      <c r="F5614" s="18" t="s">
        <v>4</v>
      </c>
      <c r="G5614" s="19">
        <v>71</v>
      </c>
      <c r="H5614" s="20">
        <v>1.0245</v>
      </c>
      <c r="I5614" s="20" t="s">
        <v>5619</v>
      </c>
    </row>
    <row r="5615" spans="2:9" x14ac:dyDescent="0.3">
      <c r="B5615" s="14">
        <v>46211</v>
      </c>
      <c r="C5615" s="15">
        <v>46211.712858796294</v>
      </c>
      <c r="D5615" s="16" t="s">
        <v>5</v>
      </c>
      <c r="E5615" s="17" t="s">
        <v>6</v>
      </c>
      <c r="F5615" s="18" t="s">
        <v>4</v>
      </c>
      <c r="G5615" s="19">
        <v>8820</v>
      </c>
      <c r="H5615" s="20">
        <v>1.0245</v>
      </c>
      <c r="I5615" s="20" t="s">
        <v>5620</v>
      </c>
    </row>
    <row r="5616" spans="2:9" x14ac:dyDescent="0.3">
      <c r="B5616" s="14">
        <v>46211</v>
      </c>
      <c r="C5616" s="15">
        <v>46211.713206018518</v>
      </c>
      <c r="D5616" s="16" t="s">
        <v>5</v>
      </c>
      <c r="E5616" s="17" t="s">
        <v>6</v>
      </c>
      <c r="F5616" s="18" t="s">
        <v>4</v>
      </c>
      <c r="G5616" s="19">
        <v>8150</v>
      </c>
      <c r="H5616" s="20">
        <v>1.024</v>
      </c>
      <c r="I5616" s="20" t="s">
        <v>5621</v>
      </c>
    </row>
    <row r="5617" spans="2:9" x14ac:dyDescent="0.3">
      <c r="B5617" s="14">
        <v>46211</v>
      </c>
      <c r="C5617" s="15">
        <v>46211.716331018521</v>
      </c>
      <c r="D5617" s="16" t="s">
        <v>5</v>
      </c>
      <c r="E5617" s="17" t="s">
        <v>6</v>
      </c>
      <c r="F5617" s="18" t="s">
        <v>4</v>
      </c>
      <c r="G5617" s="19">
        <v>7731</v>
      </c>
      <c r="H5617" s="20">
        <v>1.0235000000000001</v>
      </c>
      <c r="I5617" s="20" t="s">
        <v>5622</v>
      </c>
    </row>
    <row r="5618" spans="2:9" x14ac:dyDescent="0.3">
      <c r="B5618" s="14">
        <v>46211</v>
      </c>
      <c r="C5618" s="15">
        <v>46211.716956018521</v>
      </c>
      <c r="D5618" s="16" t="s">
        <v>5</v>
      </c>
      <c r="E5618" s="17" t="s">
        <v>6</v>
      </c>
      <c r="F5618" s="18" t="s">
        <v>4</v>
      </c>
      <c r="G5618" s="19">
        <v>4034</v>
      </c>
      <c r="H5618" s="20">
        <v>1.0235000000000001</v>
      </c>
      <c r="I5618" s="20" t="s">
        <v>5623</v>
      </c>
    </row>
    <row r="5619" spans="2:9" x14ac:dyDescent="0.3">
      <c r="B5619" s="14">
        <v>46211</v>
      </c>
      <c r="C5619" s="15">
        <v>46211.716956018521</v>
      </c>
      <c r="D5619" s="16" t="s">
        <v>5</v>
      </c>
      <c r="E5619" s="17" t="s">
        <v>6</v>
      </c>
      <c r="F5619" s="18" t="s">
        <v>4</v>
      </c>
      <c r="G5619" s="19">
        <v>3145</v>
      </c>
      <c r="H5619" s="20">
        <v>1.0235000000000001</v>
      </c>
      <c r="I5619" s="20" t="s">
        <v>5624</v>
      </c>
    </row>
    <row r="5620" spans="2:9" x14ac:dyDescent="0.3">
      <c r="B5620" s="14">
        <v>46211</v>
      </c>
      <c r="C5620" s="15">
        <v>46211.717175925929</v>
      </c>
      <c r="D5620" s="16" t="s">
        <v>5</v>
      </c>
      <c r="E5620" s="17" t="s">
        <v>6</v>
      </c>
      <c r="F5620" s="18" t="s">
        <v>4</v>
      </c>
      <c r="G5620" s="19">
        <v>5274</v>
      </c>
      <c r="H5620" s="20">
        <v>1.0229999999999999</v>
      </c>
      <c r="I5620" s="20" t="s">
        <v>5625</v>
      </c>
    </row>
    <row r="5621" spans="2:9" x14ac:dyDescent="0.3">
      <c r="B5621" s="14">
        <v>46211</v>
      </c>
      <c r="C5621" s="15">
        <v>46211.717175925929</v>
      </c>
      <c r="D5621" s="16" t="s">
        <v>5</v>
      </c>
      <c r="E5621" s="17" t="s">
        <v>6</v>
      </c>
      <c r="F5621" s="18" t="s">
        <v>4</v>
      </c>
      <c r="G5621" s="19">
        <v>1352</v>
      </c>
      <c r="H5621" s="20">
        <v>1.0229999999999999</v>
      </c>
      <c r="I5621" s="20" t="s">
        <v>5626</v>
      </c>
    </row>
    <row r="5622" spans="2:9" x14ac:dyDescent="0.3">
      <c r="B5622" s="14">
        <v>46211</v>
      </c>
      <c r="C5622" s="15">
        <v>46211.717361111114</v>
      </c>
      <c r="D5622" s="16" t="s">
        <v>5</v>
      </c>
      <c r="E5622" s="17" t="s">
        <v>6</v>
      </c>
      <c r="F5622" s="18" t="s">
        <v>4</v>
      </c>
      <c r="G5622" s="19">
        <v>527</v>
      </c>
      <c r="H5622" s="20">
        <v>1.0229999999999999</v>
      </c>
      <c r="I5622" s="20" t="s">
        <v>5627</v>
      </c>
    </row>
    <row r="5623" spans="2:9" x14ac:dyDescent="0.3">
      <c r="B5623" s="14">
        <v>46211</v>
      </c>
      <c r="C5623" s="15">
        <v>46211.717361111114</v>
      </c>
      <c r="D5623" s="16" t="s">
        <v>5</v>
      </c>
      <c r="E5623" s="17" t="s">
        <v>6</v>
      </c>
      <c r="F5623" s="18" t="s">
        <v>4</v>
      </c>
      <c r="G5623" s="19">
        <v>1844</v>
      </c>
      <c r="H5623" s="20">
        <v>1.0229999999999999</v>
      </c>
      <c r="I5623" s="20" t="s">
        <v>5628</v>
      </c>
    </row>
    <row r="5624" spans="2:9" x14ac:dyDescent="0.3">
      <c r="B5624" s="14">
        <v>46211</v>
      </c>
      <c r="C5624" s="15">
        <v>46211.717361111114</v>
      </c>
      <c r="D5624" s="16" t="s">
        <v>5</v>
      </c>
      <c r="E5624" s="17" t="s">
        <v>6</v>
      </c>
      <c r="F5624" s="18" t="s">
        <v>4</v>
      </c>
      <c r="G5624" s="19">
        <v>3334</v>
      </c>
      <c r="H5624" s="20">
        <v>1.0229999999999999</v>
      </c>
      <c r="I5624" s="20" t="s">
        <v>5629</v>
      </c>
    </row>
    <row r="5625" spans="2:9" x14ac:dyDescent="0.3">
      <c r="B5625" s="14">
        <v>46211</v>
      </c>
      <c r="C5625" s="15">
        <v>46211.720208333332</v>
      </c>
      <c r="D5625" s="16" t="s">
        <v>5</v>
      </c>
      <c r="E5625" s="17" t="s">
        <v>6</v>
      </c>
      <c r="F5625" s="18" t="s">
        <v>4</v>
      </c>
      <c r="G5625" s="19">
        <v>7731</v>
      </c>
      <c r="H5625" s="20">
        <v>1.0215000000000001</v>
      </c>
      <c r="I5625" s="20" t="s">
        <v>5630</v>
      </c>
    </row>
    <row r="5626" spans="2:9" x14ac:dyDescent="0.3">
      <c r="B5626" s="14">
        <v>46211</v>
      </c>
      <c r="C5626" s="15">
        <v>46211.720648148148</v>
      </c>
      <c r="D5626" s="16" t="s">
        <v>5</v>
      </c>
      <c r="E5626" s="17" t="s">
        <v>6</v>
      </c>
      <c r="F5626" s="18" t="s">
        <v>4</v>
      </c>
      <c r="G5626" s="19">
        <v>8283</v>
      </c>
      <c r="H5626" s="20">
        <v>1.0209999999999999</v>
      </c>
      <c r="I5626" s="20" t="s">
        <v>5631</v>
      </c>
    </row>
    <row r="5627" spans="2:9" x14ac:dyDescent="0.3">
      <c r="B5627" s="14">
        <v>46211</v>
      </c>
      <c r="C5627" s="15">
        <v>46211.723402777781</v>
      </c>
      <c r="D5627" s="16" t="s">
        <v>5</v>
      </c>
      <c r="E5627" s="17" t="s">
        <v>6</v>
      </c>
      <c r="F5627" s="18" t="s">
        <v>4</v>
      </c>
      <c r="G5627" s="19">
        <v>5522</v>
      </c>
      <c r="H5627" s="20">
        <v>1.022</v>
      </c>
      <c r="I5627" s="20" t="s">
        <v>5632</v>
      </c>
    </row>
    <row r="5628" spans="2:9" x14ac:dyDescent="0.3">
      <c r="B5628" s="14">
        <v>46211</v>
      </c>
      <c r="C5628" s="15">
        <v>46211.723402777781</v>
      </c>
      <c r="D5628" s="16" t="s">
        <v>5</v>
      </c>
      <c r="E5628" s="17" t="s">
        <v>6</v>
      </c>
      <c r="F5628" s="18" t="s">
        <v>4</v>
      </c>
      <c r="G5628" s="19">
        <v>6626</v>
      </c>
      <c r="H5628" s="20">
        <v>1.022</v>
      </c>
      <c r="I5628" s="20" t="s">
        <v>5633</v>
      </c>
    </row>
    <row r="5629" spans="2:9" x14ac:dyDescent="0.3">
      <c r="B5629" s="14">
        <v>46211</v>
      </c>
      <c r="C5629" s="15">
        <v>46211.723414351851</v>
      </c>
      <c r="D5629" s="16" t="s">
        <v>5</v>
      </c>
      <c r="E5629" s="17" t="s">
        <v>6</v>
      </c>
      <c r="F5629" s="18" t="s">
        <v>4</v>
      </c>
      <c r="G5629" s="19">
        <v>5964</v>
      </c>
      <c r="H5629" s="20">
        <v>1.0215000000000001</v>
      </c>
      <c r="I5629" s="20" t="s">
        <v>5634</v>
      </c>
    </row>
    <row r="5630" spans="2:9" x14ac:dyDescent="0.3">
      <c r="B5630" s="14">
        <v>46211</v>
      </c>
      <c r="C5630" s="15">
        <v>46211.723414351851</v>
      </c>
      <c r="D5630" s="16" t="s">
        <v>5</v>
      </c>
      <c r="E5630" s="17" t="s">
        <v>6</v>
      </c>
      <c r="F5630" s="18" t="s">
        <v>4</v>
      </c>
      <c r="G5630" s="19">
        <v>3</v>
      </c>
      <c r="H5630" s="20">
        <v>1.0215000000000001</v>
      </c>
      <c r="I5630" s="20" t="s">
        <v>5635</v>
      </c>
    </row>
    <row r="5631" spans="2:9" x14ac:dyDescent="0.3">
      <c r="B5631" s="14">
        <v>46211</v>
      </c>
      <c r="C5631" s="15">
        <v>46211.725219907406</v>
      </c>
      <c r="D5631" s="16" t="s">
        <v>5</v>
      </c>
      <c r="E5631" s="17" t="s">
        <v>6</v>
      </c>
      <c r="F5631" s="18" t="s">
        <v>4</v>
      </c>
      <c r="G5631" s="19">
        <v>13074</v>
      </c>
      <c r="H5631" s="20">
        <v>1.0225</v>
      </c>
      <c r="I5631" s="20" t="s">
        <v>5636</v>
      </c>
    </row>
    <row r="5632" spans="2:9" x14ac:dyDescent="0.3">
      <c r="B5632" s="14">
        <v>46211</v>
      </c>
      <c r="C5632" s="15">
        <v>46211.725810185184</v>
      </c>
      <c r="D5632" s="16" t="s">
        <v>5</v>
      </c>
      <c r="E5632" s="17" t="s">
        <v>6</v>
      </c>
      <c r="F5632" s="18" t="s">
        <v>4</v>
      </c>
      <c r="G5632" s="19">
        <v>11063</v>
      </c>
      <c r="H5632" s="20">
        <v>1.022</v>
      </c>
      <c r="I5632" s="20" t="s">
        <v>5637</v>
      </c>
    </row>
    <row r="5633" spans="2:9" x14ac:dyDescent="0.3">
      <c r="B5633" s="14">
        <v>46211</v>
      </c>
      <c r="C5633" s="15">
        <v>46211.726458333331</v>
      </c>
      <c r="D5633" s="16" t="s">
        <v>5</v>
      </c>
      <c r="E5633" s="17" t="s">
        <v>6</v>
      </c>
      <c r="F5633" s="18" t="s">
        <v>4</v>
      </c>
      <c r="G5633" s="19">
        <v>6142</v>
      </c>
      <c r="H5633" s="20">
        <v>1.022</v>
      </c>
      <c r="I5633" s="20" t="s">
        <v>5638</v>
      </c>
    </row>
    <row r="5634" spans="2:9" x14ac:dyDescent="0.3">
      <c r="B5634" s="14">
        <v>46211</v>
      </c>
      <c r="C5634" s="15">
        <v>46211.726458333331</v>
      </c>
      <c r="D5634" s="16" t="s">
        <v>5</v>
      </c>
      <c r="E5634" s="17" t="s">
        <v>6</v>
      </c>
      <c r="F5634" s="18" t="s">
        <v>4</v>
      </c>
      <c r="G5634" s="19">
        <v>9213</v>
      </c>
      <c r="H5634" s="20">
        <v>1.022</v>
      </c>
      <c r="I5634" s="20" t="s">
        <v>5639</v>
      </c>
    </row>
    <row r="5635" spans="2:9" x14ac:dyDescent="0.3">
      <c r="B5635" s="14">
        <v>46211</v>
      </c>
      <c r="C5635" s="15">
        <v>46211.726666666669</v>
      </c>
      <c r="D5635" s="16" t="s">
        <v>5</v>
      </c>
      <c r="E5635" s="17" t="s">
        <v>6</v>
      </c>
      <c r="F5635" s="18" t="s">
        <v>4</v>
      </c>
      <c r="G5635" s="19">
        <v>13525</v>
      </c>
      <c r="H5635" s="20">
        <v>1.0229999999999999</v>
      </c>
      <c r="I5635" s="20" t="s">
        <v>5640</v>
      </c>
    </row>
    <row r="5636" spans="2:9" x14ac:dyDescent="0.3">
      <c r="B5636" s="14">
        <v>46211</v>
      </c>
      <c r="C5636" s="15">
        <v>46211.726863425924</v>
      </c>
      <c r="D5636" s="16" t="s">
        <v>5</v>
      </c>
      <c r="E5636" s="17" t="s">
        <v>6</v>
      </c>
      <c r="F5636" s="18" t="s">
        <v>4</v>
      </c>
      <c r="G5636" s="19">
        <v>8891</v>
      </c>
      <c r="H5636" s="20">
        <v>1.0229999999999999</v>
      </c>
      <c r="I5636" s="20" t="s">
        <v>5641</v>
      </c>
    </row>
    <row r="5637" spans="2:9" x14ac:dyDescent="0.3">
      <c r="B5637" s="14">
        <v>46211</v>
      </c>
      <c r="C5637" s="15">
        <v>46211.72824074074</v>
      </c>
      <c r="D5637" s="16" t="s">
        <v>5</v>
      </c>
      <c r="E5637" s="17" t="s">
        <v>6</v>
      </c>
      <c r="F5637" s="18" t="s">
        <v>4</v>
      </c>
      <c r="G5637" s="19">
        <v>4127</v>
      </c>
      <c r="H5637" s="20">
        <v>1.0225</v>
      </c>
      <c r="I5637" s="20" t="s">
        <v>5642</v>
      </c>
    </row>
    <row r="5638" spans="2:9" x14ac:dyDescent="0.3">
      <c r="B5638" s="14">
        <v>46211</v>
      </c>
      <c r="C5638" s="15">
        <v>46211.72824074074</v>
      </c>
      <c r="D5638" s="16" t="s">
        <v>5</v>
      </c>
      <c r="E5638" s="17" t="s">
        <v>6</v>
      </c>
      <c r="F5638" s="18" t="s">
        <v>4</v>
      </c>
      <c r="G5638" s="19">
        <v>2924</v>
      </c>
      <c r="H5638" s="20">
        <v>1.0225</v>
      </c>
      <c r="I5638" s="20" t="s">
        <v>5643</v>
      </c>
    </row>
    <row r="5639" spans="2:9" x14ac:dyDescent="0.3">
      <c r="B5639" s="14">
        <v>46212</v>
      </c>
      <c r="C5639" s="15">
        <v>46212.376226851855</v>
      </c>
      <c r="D5639" s="16" t="s">
        <v>5</v>
      </c>
      <c r="E5639" s="17" t="s">
        <v>6</v>
      </c>
      <c r="F5639" s="18" t="s">
        <v>4</v>
      </c>
      <c r="G5639" s="19">
        <v>19249</v>
      </c>
      <c r="H5639" s="20">
        <v>1.0355000000000001</v>
      </c>
      <c r="I5639" s="20" t="s">
        <v>5644</v>
      </c>
    </row>
    <row r="5640" spans="2:9" x14ac:dyDescent="0.3">
      <c r="B5640" s="14">
        <v>46212</v>
      </c>
      <c r="C5640" s="15">
        <v>46212.376284722224</v>
      </c>
      <c r="D5640" s="16" t="s">
        <v>5</v>
      </c>
      <c r="E5640" s="17" t="s">
        <v>6</v>
      </c>
      <c r="F5640" s="18" t="s">
        <v>4</v>
      </c>
      <c r="G5640" s="19">
        <v>15965</v>
      </c>
      <c r="H5640" s="20">
        <v>1.0349999999999999</v>
      </c>
      <c r="I5640" s="20" t="s">
        <v>5645</v>
      </c>
    </row>
    <row r="5641" spans="2:9" x14ac:dyDescent="0.3">
      <c r="B5641" s="14">
        <v>46212</v>
      </c>
      <c r="C5641" s="15">
        <v>46212.379490740743</v>
      </c>
      <c r="D5641" s="16" t="s">
        <v>5</v>
      </c>
      <c r="E5641" s="17" t="s">
        <v>6</v>
      </c>
      <c r="F5641" s="18" t="s">
        <v>4</v>
      </c>
      <c r="G5641" s="19">
        <v>12491</v>
      </c>
      <c r="H5641" s="20">
        <v>1.0325</v>
      </c>
      <c r="I5641" s="20" t="s">
        <v>5646</v>
      </c>
    </row>
    <row r="5642" spans="2:9" x14ac:dyDescent="0.3">
      <c r="B5642" s="14">
        <v>46212</v>
      </c>
      <c r="C5642" s="15">
        <v>46212.379490740743</v>
      </c>
      <c r="D5642" s="16" t="s">
        <v>5</v>
      </c>
      <c r="E5642" s="17" t="s">
        <v>6</v>
      </c>
      <c r="F5642" s="18" t="s">
        <v>4</v>
      </c>
      <c r="G5642" s="19">
        <v>10570</v>
      </c>
      <c r="H5642" s="20">
        <v>1.0309999999999999</v>
      </c>
      <c r="I5642" s="20" t="s">
        <v>5647</v>
      </c>
    </row>
    <row r="5643" spans="2:9" x14ac:dyDescent="0.3">
      <c r="B5643" s="14">
        <v>46212</v>
      </c>
      <c r="C5643" s="15">
        <v>46212.379490740743</v>
      </c>
      <c r="D5643" s="16" t="s">
        <v>5</v>
      </c>
      <c r="E5643" s="17" t="s">
        <v>6</v>
      </c>
      <c r="F5643" s="18" t="s">
        <v>4</v>
      </c>
      <c r="G5643" s="19">
        <v>12492</v>
      </c>
      <c r="H5643" s="20">
        <v>1.032</v>
      </c>
      <c r="I5643" s="20" t="s">
        <v>5648</v>
      </c>
    </row>
    <row r="5644" spans="2:9" x14ac:dyDescent="0.3">
      <c r="B5644" s="14">
        <v>46212</v>
      </c>
      <c r="C5644" s="15">
        <v>46212.381712962961</v>
      </c>
      <c r="D5644" s="16" t="s">
        <v>5</v>
      </c>
      <c r="E5644" s="17" t="s">
        <v>6</v>
      </c>
      <c r="F5644" s="18" t="s">
        <v>4</v>
      </c>
      <c r="G5644" s="19">
        <v>15962</v>
      </c>
      <c r="H5644" s="20">
        <v>1.032</v>
      </c>
      <c r="I5644" s="20" t="s">
        <v>5649</v>
      </c>
    </row>
    <row r="5645" spans="2:9" x14ac:dyDescent="0.3">
      <c r="B5645" s="14">
        <v>46212</v>
      </c>
      <c r="C5645" s="15">
        <v>46212.382106481484</v>
      </c>
      <c r="D5645" s="16" t="s">
        <v>5</v>
      </c>
      <c r="E5645" s="17" t="s">
        <v>6</v>
      </c>
      <c r="F5645" s="18" t="s">
        <v>4</v>
      </c>
      <c r="G5645" s="19">
        <v>12433</v>
      </c>
      <c r="H5645" s="20">
        <v>1.0315000000000001</v>
      </c>
      <c r="I5645" s="20" t="s">
        <v>5650</v>
      </c>
    </row>
    <row r="5646" spans="2:9" x14ac:dyDescent="0.3">
      <c r="B5646" s="14">
        <v>46212</v>
      </c>
      <c r="C5646" s="15">
        <v>46212.382465277777</v>
      </c>
      <c r="D5646" s="16" t="s">
        <v>5</v>
      </c>
      <c r="E5646" s="17" t="s">
        <v>6</v>
      </c>
      <c r="F5646" s="18" t="s">
        <v>4</v>
      </c>
      <c r="G5646" s="19">
        <v>7757</v>
      </c>
      <c r="H5646" s="20">
        <v>1.0309999999999999</v>
      </c>
      <c r="I5646" s="20" t="s">
        <v>5651</v>
      </c>
    </row>
    <row r="5647" spans="2:9" x14ac:dyDescent="0.3">
      <c r="B5647" s="14">
        <v>46212</v>
      </c>
      <c r="C5647" s="15">
        <v>46212.383136574077</v>
      </c>
      <c r="D5647" s="16" t="s">
        <v>5</v>
      </c>
      <c r="E5647" s="17" t="s">
        <v>6</v>
      </c>
      <c r="F5647" s="18" t="s">
        <v>4</v>
      </c>
      <c r="G5647" s="19">
        <v>14721</v>
      </c>
      <c r="H5647" s="20">
        <v>1.0325</v>
      </c>
      <c r="I5647" s="20" t="s">
        <v>5652</v>
      </c>
    </row>
    <row r="5648" spans="2:9" x14ac:dyDescent="0.3">
      <c r="B5648" s="14">
        <v>46212</v>
      </c>
      <c r="C5648" s="15">
        <v>46212.383379629631</v>
      </c>
      <c r="D5648" s="16" t="s">
        <v>5</v>
      </c>
      <c r="E5648" s="17" t="s">
        <v>6</v>
      </c>
      <c r="F5648" s="18" t="s">
        <v>4</v>
      </c>
      <c r="G5648" s="19">
        <v>13870</v>
      </c>
      <c r="H5648" s="20">
        <v>1.032</v>
      </c>
      <c r="I5648" s="20" t="s">
        <v>5653</v>
      </c>
    </row>
    <row r="5649" spans="2:9" x14ac:dyDescent="0.3">
      <c r="B5649" s="14">
        <v>46212</v>
      </c>
      <c r="C5649" s="15">
        <v>46212.38521990741</v>
      </c>
      <c r="D5649" s="16" t="s">
        <v>5</v>
      </c>
      <c r="E5649" s="17" t="s">
        <v>6</v>
      </c>
      <c r="F5649" s="18" t="s">
        <v>4</v>
      </c>
      <c r="G5649" s="19">
        <v>11567</v>
      </c>
      <c r="H5649" s="20">
        <v>1.0335000000000001</v>
      </c>
      <c r="I5649" s="20" t="s">
        <v>5654</v>
      </c>
    </row>
    <row r="5650" spans="2:9" x14ac:dyDescent="0.3">
      <c r="B5650" s="14">
        <v>46212</v>
      </c>
      <c r="C5650" s="15">
        <v>46212.385347222225</v>
      </c>
      <c r="D5650" s="16" t="s">
        <v>5</v>
      </c>
      <c r="E5650" s="17" t="s">
        <v>6</v>
      </c>
      <c r="F5650" s="18" t="s">
        <v>4</v>
      </c>
      <c r="G5650" s="19">
        <v>5859</v>
      </c>
      <c r="H5650" s="20">
        <v>1.0325</v>
      </c>
      <c r="I5650" s="20" t="s">
        <v>5655</v>
      </c>
    </row>
    <row r="5651" spans="2:9" x14ac:dyDescent="0.3">
      <c r="B5651" s="14">
        <v>46212</v>
      </c>
      <c r="C5651" s="15">
        <v>46212.385347222225</v>
      </c>
      <c r="D5651" s="16" t="s">
        <v>5</v>
      </c>
      <c r="E5651" s="17" t="s">
        <v>6</v>
      </c>
      <c r="F5651" s="18" t="s">
        <v>4</v>
      </c>
      <c r="G5651" s="19">
        <v>6716</v>
      </c>
      <c r="H5651" s="20">
        <v>1.0325</v>
      </c>
      <c r="I5651" s="20" t="s">
        <v>5656</v>
      </c>
    </row>
    <row r="5652" spans="2:9" x14ac:dyDescent="0.3">
      <c r="B5652" s="14">
        <v>46212</v>
      </c>
      <c r="C5652" s="15">
        <v>46212.386377314811</v>
      </c>
      <c r="D5652" s="16" t="s">
        <v>5</v>
      </c>
      <c r="E5652" s="17" t="s">
        <v>6</v>
      </c>
      <c r="F5652" s="18" t="s">
        <v>4</v>
      </c>
      <c r="G5652" s="19">
        <v>11107</v>
      </c>
      <c r="H5652" s="20">
        <v>1.0365</v>
      </c>
      <c r="I5652" s="20" t="s">
        <v>5657</v>
      </c>
    </row>
    <row r="5653" spans="2:9" x14ac:dyDescent="0.3">
      <c r="B5653" s="14">
        <v>46212</v>
      </c>
      <c r="C5653" s="15">
        <v>46212.386724537035</v>
      </c>
      <c r="D5653" s="16" t="s">
        <v>5</v>
      </c>
      <c r="E5653" s="17" t="s">
        <v>6</v>
      </c>
      <c r="F5653" s="18" t="s">
        <v>4</v>
      </c>
      <c r="G5653" s="19">
        <v>15148</v>
      </c>
      <c r="H5653" s="20">
        <v>1.036</v>
      </c>
      <c r="I5653" s="20" t="s">
        <v>5658</v>
      </c>
    </row>
    <row r="5654" spans="2:9" x14ac:dyDescent="0.3">
      <c r="B5654" s="14">
        <v>46212</v>
      </c>
      <c r="C5654" s="15">
        <v>46212.387731481482</v>
      </c>
      <c r="D5654" s="16" t="s">
        <v>5</v>
      </c>
      <c r="E5654" s="17" t="s">
        <v>6</v>
      </c>
      <c r="F5654" s="18" t="s">
        <v>4</v>
      </c>
      <c r="G5654" s="19">
        <v>11902</v>
      </c>
      <c r="H5654" s="20">
        <v>1.0355000000000001</v>
      </c>
      <c r="I5654" s="20" t="s">
        <v>5659</v>
      </c>
    </row>
    <row r="5655" spans="2:9" x14ac:dyDescent="0.3">
      <c r="B5655" s="14">
        <v>46212</v>
      </c>
      <c r="C5655" s="15">
        <v>46212.387731481482</v>
      </c>
      <c r="D5655" s="16" t="s">
        <v>5</v>
      </c>
      <c r="E5655" s="17" t="s">
        <v>6</v>
      </c>
      <c r="F5655" s="18" t="s">
        <v>4</v>
      </c>
      <c r="G5655" s="19">
        <v>9768</v>
      </c>
      <c r="H5655" s="20">
        <v>1.0355000000000001</v>
      </c>
      <c r="I5655" s="20" t="s">
        <v>5660</v>
      </c>
    </row>
    <row r="5656" spans="2:9" x14ac:dyDescent="0.3">
      <c r="B5656" s="14">
        <v>46212</v>
      </c>
      <c r="C5656" s="15">
        <v>46212.387754629628</v>
      </c>
      <c r="D5656" s="16" t="s">
        <v>5</v>
      </c>
      <c r="E5656" s="17" t="s">
        <v>6</v>
      </c>
      <c r="F5656" s="18" t="s">
        <v>4</v>
      </c>
      <c r="G5656" s="19">
        <v>21006</v>
      </c>
      <c r="H5656" s="20">
        <v>1.0349999999999999</v>
      </c>
      <c r="I5656" s="20" t="s">
        <v>5661</v>
      </c>
    </row>
    <row r="5657" spans="2:9" x14ac:dyDescent="0.3">
      <c r="B5657" s="14">
        <v>46212</v>
      </c>
      <c r="C5657" s="15">
        <v>46212.387754629628</v>
      </c>
      <c r="D5657" s="16" t="s">
        <v>5</v>
      </c>
      <c r="E5657" s="17" t="s">
        <v>6</v>
      </c>
      <c r="F5657" s="18" t="s">
        <v>4</v>
      </c>
      <c r="G5657" s="19">
        <v>16230</v>
      </c>
      <c r="H5657" s="20">
        <v>1.0345</v>
      </c>
      <c r="I5657" s="20" t="s">
        <v>5662</v>
      </c>
    </row>
    <row r="5658" spans="2:9" x14ac:dyDescent="0.3">
      <c r="B5658" s="14">
        <v>46212</v>
      </c>
      <c r="C5658" s="15">
        <v>46212.388194444444</v>
      </c>
      <c r="D5658" s="16" t="s">
        <v>5</v>
      </c>
      <c r="E5658" s="17" t="s">
        <v>6</v>
      </c>
      <c r="F5658" s="18" t="s">
        <v>4</v>
      </c>
      <c r="G5658" s="19">
        <v>10080</v>
      </c>
      <c r="H5658" s="20">
        <v>1.0355000000000001</v>
      </c>
      <c r="I5658" s="20" t="s">
        <v>5663</v>
      </c>
    </row>
    <row r="5659" spans="2:9" x14ac:dyDescent="0.3">
      <c r="B5659" s="14">
        <v>46212</v>
      </c>
      <c r="C5659" s="15">
        <v>46212.388622685183</v>
      </c>
      <c r="D5659" s="16" t="s">
        <v>5</v>
      </c>
      <c r="E5659" s="17" t="s">
        <v>6</v>
      </c>
      <c r="F5659" s="18" t="s">
        <v>4</v>
      </c>
      <c r="G5659" s="19">
        <v>749</v>
      </c>
      <c r="H5659" s="20">
        <v>1.0349999999999999</v>
      </c>
      <c r="I5659" s="20" t="s">
        <v>5664</v>
      </c>
    </row>
    <row r="5660" spans="2:9" x14ac:dyDescent="0.3">
      <c r="B5660" s="14">
        <v>46212</v>
      </c>
      <c r="C5660" s="15">
        <v>46212.388622685183</v>
      </c>
      <c r="D5660" s="16" t="s">
        <v>5</v>
      </c>
      <c r="E5660" s="17" t="s">
        <v>6</v>
      </c>
      <c r="F5660" s="18" t="s">
        <v>4</v>
      </c>
      <c r="G5660" s="19">
        <v>2000</v>
      </c>
      <c r="H5660" s="20">
        <v>1.0349999999999999</v>
      </c>
      <c r="I5660" s="20" t="s">
        <v>5665</v>
      </c>
    </row>
    <row r="5661" spans="2:9" x14ac:dyDescent="0.3">
      <c r="B5661" s="14">
        <v>46212</v>
      </c>
      <c r="C5661" s="15">
        <v>46212.388622685183</v>
      </c>
      <c r="D5661" s="16" t="s">
        <v>5</v>
      </c>
      <c r="E5661" s="17" t="s">
        <v>6</v>
      </c>
      <c r="F5661" s="18" t="s">
        <v>4</v>
      </c>
      <c r="G5661" s="19">
        <v>1638</v>
      </c>
      <c r="H5661" s="20">
        <v>1.0349999999999999</v>
      </c>
      <c r="I5661" s="20" t="s">
        <v>5666</v>
      </c>
    </row>
    <row r="5662" spans="2:9" x14ac:dyDescent="0.3">
      <c r="B5662" s="14">
        <v>46212</v>
      </c>
      <c r="C5662" s="15">
        <v>46212.388622685183</v>
      </c>
      <c r="D5662" s="16" t="s">
        <v>5</v>
      </c>
      <c r="E5662" s="17" t="s">
        <v>6</v>
      </c>
      <c r="F5662" s="18" t="s">
        <v>4</v>
      </c>
      <c r="G5662" s="19">
        <v>5953</v>
      </c>
      <c r="H5662" s="20">
        <v>1.0349999999999999</v>
      </c>
      <c r="I5662" s="20" t="s">
        <v>5667</v>
      </c>
    </row>
    <row r="5663" spans="2:9" x14ac:dyDescent="0.3">
      <c r="B5663" s="14">
        <v>46212</v>
      </c>
      <c r="C5663" s="15">
        <v>46212.390046296299</v>
      </c>
      <c r="D5663" s="16" t="s">
        <v>5</v>
      </c>
      <c r="E5663" s="17" t="s">
        <v>6</v>
      </c>
      <c r="F5663" s="18" t="s">
        <v>4</v>
      </c>
      <c r="G5663" s="19">
        <v>6373</v>
      </c>
      <c r="H5663" s="20">
        <v>1.0355000000000001</v>
      </c>
      <c r="I5663" s="20" t="s">
        <v>5668</v>
      </c>
    </row>
    <row r="5664" spans="2:9" x14ac:dyDescent="0.3">
      <c r="B5664" s="14">
        <v>46212</v>
      </c>
      <c r="C5664" s="15">
        <v>46212.390902777777</v>
      </c>
      <c r="D5664" s="16" t="s">
        <v>5</v>
      </c>
      <c r="E5664" s="17" t="s">
        <v>6</v>
      </c>
      <c r="F5664" s="18" t="s">
        <v>4</v>
      </c>
      <c r="G5664" s="19">
        <v>11319</v>
      </c>
      <c r="H5664" s="20">
        <v>1.036</v>
      </c>
      <c r="I5664" s="20" t="s">
        <v>5669</v>
      </c>
    </row>
    <row r="5665" spans="2:9" x14ac:dyDescent="0.3">
      <c r="B5665" s="14">
        <v>46212</v>
      </c>
      <c r="C5665" s="15">
        <v>46212.392812500002</v>
      </c>
      <c r="D5665" s="16" t="s">
        <v>5</v>
      </c>
      <c r="E5665" s="17" t="s">
        <v>6</v>
      </c>
      <c r="F5665" s="18" t="s">
        <v>4</v>
      </c>
      <c r="G5665" s="19">
        <v>7277</v>
      </c>
      <c r="H5665" s="20">
        <v>1.036</v>
      </c>
      <c r="I5665" s="20" t="s">
        <v>5670</v>
      </c>
    </row>
    <row r="5666" spans="2:9" x14ac:dyDescent="0.3">
      <c r="B5666" s="14">
        <v>46212</v>
      </c>
      <c r="C5666" s="15">
        <v>46212.392812500002</v>
      </c>
      <c r="D5666" s="16" t="s">
        <v>5</v>
      </c>
      <c r="E5666" s="17" t="s">
        <v>6</v>
      </c>
      <c r="F5666" s="18" t="s">
        <v>4</v>
      </c>
      <c r="G5666" s="19">
        <v>6528</v>
      </c>
      <c r="H5666" s="20">
        <v>1.036</v>
      </c>
      <c r="I5666" s="20" t="s">
        <v>5671</v>
      </c>
    </row>
    <row r="5667" spans="2:9" x14ac:dyDescent="0.3">
      <c r="B5667" s="14">
        <v>46212</v>
      </c>
      <c r="C5667" s="15">
        <v>46212.395567129628</v>
      </c>
      <c r="D5667" s="16" t="s">
        <v>5</v>
      </c>
      <c r="E5667" s="17" t="s">
        <v>6</v>
      </c>
      <c r="F5667" s="18" t="s">
        <v>4</v>
      </c>
      <c r="G5667" s="19">
        <v>3749</v>
      </c>
      <c r="H5667" s="20">
        <v>1.036</v>
      </c>
      <c r="I5667" s="20" t="s">
        <v>5672</v>
      </c>
    </row>
    <row r="5668" spans="2:9" x14ac:dyDescent="0.3">
      <c r="B5668" s="14">
        <v>46212</v>
      </c>
      <c r="C5668" s="15">
        <v>46212.395567129628</v>
      </c>
      <c r="D5668" s="16" t="s">
        <v>5</v>
      </c>
      <c r="E5668" s="17" t="s">
        <v>6</v>
      </c>
      <c r="F5668" s="18" t="s">
        <v>4</v>
      </c>
      <c r="G5668" s="19">
        <v>2779</v>
      </c>
      <c r="H5668" s="20">
        <v>1.036</v>
      </c>
      <c r="I5668" s="20" t="s">
        <v>5673</v>
      </c>
    </row>
    <row r="5669" spans="2:9" x14ac:dyDescent="0.3">
      <c r="B5669" s="14">
        <v>46212</v>
      </c>
      <c r="C5669" s="15">
        <v>46212.395648148151</v>
      </c>
      <c r="D5669" s="16" t="s">
        <v>5</v>
      </c>
      <c r="E5669" s="17" t="s">
        <v>6</v>
      </c>
      <c r="F5669" s="18" t="s">
        <v>4</v>
      </c>
      <c r="G5669" s="19">
        <v>6700</v>
      </c>
      <c r="H5669" s="20">
        <v>1.0349999999999999</v>
      </c>
      <c r="I5669" s="20" t="s">
        <v>5674</v>
      </c>
    </row>
    <row r="5670" spans="2:9" x14ac:dyDescent="0.3">
      <c r="B5670" s="14">
        <v>46212</v>
      </c>
      <c r="C5670" s="15">
        <v>46212.395671296297</v>
      </c>
      <c r="D5670" s="16" t="s">
        <v>5</v>
      </c>
      <c r="E5670" s="17" t="s">
        <v>6</v>
      </c>
      <c r="F5670" s="18" t="s">
        <v>4</v>
      </c>
      <c r="G5670" s="19">
        <v>15716</v>
      </c>
      <c r="H5670" s="20">
        <v>1.0345</v>
      </c>
      <c r="I5670" s="20" t="s">
        <v>5675</v>
      </c>
    </row>
    <row r="5671" spans="2:9" x14ac:dyDescent="0.3">
      <c r="B5671" s="14">
        <v>46212</v>
      </c>
      <c r="C5671" s="15">
        <v>46212.395995370367</v>
      </c>
      <c r="D5671" s="16" t="s">
        <v>5</v>
      </c>
      <c r="E5671" s="17" t="s">
        <v>6</v>
      </c>
      <c r="F5671" s="18" t="s">
        <v>4</v>
      </c>
      <c r="G5671" s="19">
        <v>25708</v>
      </c>
      <c r="H5671" s="20">
        <v>1.034</v>
      </c>
      <c r="I5671" s="20" t="s">
        <v>5676</v>
      </c>
    </row>
    <row r="5672" spans="2:9" x14ac:dyDescent="0.3">
      <c r="B5672" s="14">
        <v>46212</v>
      </c>
      <c r="C5672" s="15">
        <v>46212.397083333337</v>
      </c>
      <c r="D5672" s="16" t="s">
        <v>5</v>
      </c>
      <c r="E5672" s="17" t="s">
        <v>6</v>
      </c>
      <c r="F5672" s="18" t="s">
        <v>4</v>
      </c>
      <c r="G5672" s="19">
        <v>12605</v>
      </c>
      <c r="H5672" s="20">
        <v>1.0349999999999999</v>
      </c>
      <c r="I5672" s="20" t="s">
        <v>5677</v>
      </c>
    </row>
    <row r="5673" spans="2:9" x14ac:dyDescent="0.3">
      <c r="B5673" s="14">
        <v>46212</v>
      </c>
      <c r="C5673" s="15">
        <v>46212.397106481483</v>
      </c>
      <c r="D5673" s="16" t="s">
        <v>5</v>
      </c>
      <c r="E5673" s="17" t="s">
        <v>6</v>
      </c>
      <c r="F5673" s="18" t="s">
        <v>4</v>
      </c>
      <c r="G5673" s="19">
        <v>4707</v>
      </c>
      <c r="H5673" s="20">
        <v>1.0349999999999999</v>
      </c>
      <c r="I5673" s="20" t="s">
        <v>5678</v>
      </c>
    </row>
    <row r="5674" spans="2:9" x14ac:dyDescent="0.3">
      <c r="B5674" s="14">
        <v>46212</v>
      </c>
      <c r="C5674" s="15">
        <v>46212.397175925929</v>
      </c>
      <c r="D5674" s="16" t="s">
        <v>5</v>
      </c>
      <c r="E5674" s="17" t="s">
        <v>6</v>
      </c>
      <c r="F5674" s="18" t="s">
        <v>4</v>
      </c>
      <c r="G5674" s="19">
        <v>11049</v>
      </c>
      <c r="H5674" s="20">
        <v>1.0349999999999999</v>
      </c>
      <c r="I5674" s="20" t="s">
        <v>5679</v>
      </c>
    </row>
    <row r="5675" spans="2:9" x14ac:dyDescent="0.3">
      <c r="B5675" s="14">
        <v>46212</v>
      </c>
      <c r="C5675" s="15">
        <v>46212.397962962961</v>
      </c>
      <c r="D5675" s="16" t="s">
        <v>5</v>
      </c>
      <c r="E5675" s="17" t="s">
        <v>6</v>
      </c>
      <c r="F5675" s="18" t="s">
        <v>4</v>
      </c>
      <c r="G5675" s="19">
        <v>10674</v>
      </c>
      <c r="H5675" s="20">
        <v>1.036</v>
      </c>
      <c r="I5675" s="20" t="s">
        <v>5680</v>
      </c>
    </row>
    <row r="5676" spans="2:9" x14ac:dyDescent="0.3">
      <c r="B5676" s="14">
        <v>46212</v>
      </c>
      <c r="C5676" s="15">
        <v>46212.398449074077</v>
      </c>
      <c r="D5676" s="16" t="s">
        <v>5</v>
      </c>
      <c r="E5676" s="17" t="s">
        <v>6</v>
      </c>
      <c r="F5676" s="18" t="s">
        <v>4</v>
      </c>
      <c r="G5676" s="19">
        <v>5800</v>
      </c>
      <c r="H5676" s="20">
        <v>1.036</v>
      </c>
      <c r="I5676" s="20" t="s">
        <v>5681</v>
      </c>
    </row>
    <row r="5677" spans="2:9" x14ac:dyDescent="0.3">
      <c r="B5677" s="14">
        <v>46212</v>
      </c>
      <c r="C5677" s="15">
        <v>46212.398449074077</v>
      </c>
      <c r="D5677" s="16" t="s">
        <v>5</v>
      </c>
      <c r="E5677" s="17" t="s">
        <v>6</v>
      </c>
      <c r="F5677" s="18" t="s">
        <v>4</v>
      </c>
      <c r="G5677" s="19">
        <v>858</v>
      </c>
      <c r="H5677" s="20">
        <v>1.036</v>
      </c>
      <c r="I5677" s="20" t="s">
        <v>5682</v>
      </c>
    </row>
    <row r="5678" spans="2:9" x14ac:dyDescent="0.3">
      <c r="B5678" s="14">
        <v>46212</v>
      </c>
      <c r="C5678" s="15">
        <v>46212.398981481485</v>
      </c>
      <c r="D5678" s="16" t="s">
        <v>5</v>
      </c>
      <c r="E5678" s="17" t="s">
        <v>6</v>
      </c>
      <c r="F5678" s="18" t="s">
        <v>4</v>
      </c>
      <c r="G5678" s="19">
        <v>18968</v>
      </c>
      <c r="H5678" s="20">
        <v>1.036</v>
      </c>
      <c r="I5678" s="20" t="s">
        <v>5683</v>
      </c>
    </row>
    <row r="5679" spans="2:9" x14ac:dyDescent="0.3">
      <c r="B5679" s="14">
        <v>46212</v>
      </c>
      <c r="C5679" s="15">
        <v>46212.400046296294</v>
      </c>
      <c r="D5679" s="16" t="s">
        <v>5</v>
      </c>
      <c r="E5679" s="17" t="s">
        <v>6</v>
      </c>
      <c r="F5679" s="18" t="s">
        <v>4</v>
      </c>
      <c r="G5679" s="19">
        <v>16342</v>
      </c>
      <c r="H5679" s="20">
        <v>1.036</v>
      </c>
      <c r="I5679" s="20" t="s">
        <v>5684</v>
      </c>
    </row>
    <row r="5680" spans="2:9" x14ac:dyDescent="0.3">
      <c r="B5680" s="14">
        <v>46212</v>
      </c>
      <c r="C5680" s="15">
        <v>46212.40079861111</v>
      </c>
      <c r="D5680" s="16" t="s">
        <v>5</v>
      </c>
      <c r="E5680" s="17" t="s">
        <v>6</v>
      </c>
      <c r="F5680" s="18" t="s">
        <v>4</v>
      </c>
      <c r="G5680" s="19">
        <v>8643</v>
      </c>
      <c r="H5680" s="20">
        <v>1.0355000000000001</v>
      </c>
      <c r="I5680" s="20" t="s">
        <v>5685</v>
      </c>
    </row>
    <row r="5681" spans="2:9" x14ac:dyDescent="0.3">
      <c r="B5681" s="14">
        <v>46212</v>
      </c>
      <c r="C5681" s="15">
        <v>46212.403009259258</v>
      </c>
      <c r="D5681" s="16" t="s">
        <v>5</v>
      </c>
      <c r="E5681" s="17" t="s">
        <v>6</v>
      </c>
      <c r="F5681" s="18" t="s">
        <v>4</v>
      </c>
      <c r="G5681" s="19">
        <v>8005</v>
      </c>
      <c r="H5681" s="20">
        <v>1.038</v>
      </c>
      <c r="I5681" s="20" t="s">
        <v>5686</v>
      </c>
    </row>
    <row r="5682" spans="2:9" x14ac:dyDescent="0.3">
      <c r="B5682" s="14">
        <v>46212</v>
      </c>
      <c r="C5682" s="15">
        <v>46212.403009259258</v>
      </c>
      <c r="D5682" s="16" t="s">
        <v>5</v>
      </c>
      <c r="E5682" s="17" t="s">
        <v>6</v>
      </c>
      <c r="F5682" s="18" t="s">
        <v>4</v>
      </c>
      <c r="G5682" s="19">
        <v>1</v>
      </c>
      <c r="H5682" s="20">
        <v>1.038</v>
      </c>
      <c r="I5682" s="20" t="s">
        <v>5687</v>
      </c>
    </row>
    <row r="5683" spans="2:9" x14ac:dyDescent="0.3">
      <c r="B5683" s="14">
        <v>46212</v>
      </c>
      <c r="C5683" s="15">
        <v>46212.403495370374</v>
      </c>
      <c r="D5683" s="16" t="s">
        <v>5</v>
      </c>
      <c r="E5683" s="17" t="s">
        <v>6</v>
      </c>
      <c r="F5683" s="18" t="s">
        <v>4</v>
      </c>
      <c r="G5683" s="19">
        <v>14711</v>
      </c>
      <c r="H5683" s="20">
        <v>1.038</v>
      </c>
      <c r="I5683" s="20" t="s">
        <v>5688</v>
      </c>
    </row>
    <row r="5684" spans="2:9" x14ac:dyDescent="0.3">
      <c r="B5684" s="14">
        <v>46212</v>
      </c>
      <c r="C5684" s="15">
        <v>46212.403680555559</v>
      </c>
      <c r="D5684" s="16" t="s">
        <v>5</v>
      </c>
      <c r="E5684" s="17" t="s">
        <v>6</v>
      </c>
      <c r="F5684" s="18" t="s">
        <v>4</v>
      </c>
      <c r="G5684" s="19">
        <v>17567</v>
      </c>
      <c r="H5684" s="20">
        <v>1.0375000000000001</v>
      </c>
      <c r="I5684" s="20" t="s">
        <v>5689</v>
      </c>
    </row>
    <row r="5685" spans="2:9" x14ac:dyDescent="0.3">
      <c r="B5685" s="14">
        <v>46212</v>
      </c>
      <c r="C5685" s="15">
        <v>46212.403680555559</v>
      </c>
      <c r="D5685" s="16" t="s">
        <v>5</v>
      </c>
      <c r="E5685" s="17" t="s">
        <v>6</v>
      </c>
      <c r="F5685" s="18" t="s">
        <v>4</v>
      </c>
      <c r="G5685" s="19">
        <v>13319</v>
      </c>
      <c r="H5685" s="20">
        <v>1.0375000000000001</v>
      </c>
      <c r="I5685" s="20" t="s">
        <v>5690</v>
      </c>
    </row>
    <row r="5686" spans="2:9" x14ac:dyDescent="0.3">
      <c r="B5686" s="14">
        <v>46212</v>
      </c>
      <c r="C5686" s="15">
        <v>46212.403703703705</v>
      </c>
      <c r="D5686" s="16" t="s">
        <v>5</v>
      </c>
      <c r="E5686" s="17" t="s">
        <v>6</v>
      </c>
      <c r="F5686" s="18" t="s">
        <v>4</v>
      </c>
      <c r="G5686" s="19">
        <v>24269</v>
      </c>
      <c r="H5686" s="20">
        <v>1.0369999999999999</v>
      </c>
      <c r="I5686" s="20" t="s">
        <v>5691</v>
      </c>
    </row>
    <row r="5687" spans="2:9" x14ac:dyDescent="0.3">
      <c r="B5687" s="14">
        <v>46212</v>
      </c>
      <c r="C5687" s="15">
        <v>46212.404826388891</v>
      </c>
      <c r="D5687" s="16" t="s">
        <v>5</v>
      </c>
      <c r="E5687" s="17" t="s">
        <v>6</v>
      </c>
      <c r="F5687" s="18" t="s">
        <v>4</v>
      </c>
      <c r="G5687" s="19">
        <v>5440</v>
      </c>
      <c r="H5687" s="20">
        <v>1.0355000000000001</v>
      </c>
      <c r="I5687" s="20" t="s">
        <v>5692</v>
      </c>
    </row>
    <row r="5688" spans="2:9" x14ac:dyDescent="0.3">
      <c r="B5688" s="14">
        <v>46212</v>
      </c>
      <c r="C5688" s="15">
        <v>46212.408009259256</v>
      </c>
      <c r="D5688" s="16" t="s">
        <v>5</v>
      </c>
      <c r="E5688" s="17" t="s">
        <v>6</v>
      </c>
      <c r="F5688" s="18" t="s">
        <v>4</v>
      </c>
      <c r="G5688" s="19">
        <v>5331</v>
      </c>
      <c r="H5688" s="20">
        <v>1.0365</v>
      </c>
      <c r="I5688" s="20" t="s">
        <v>5693</v>
      </c>
    </row>
    <row r="5689" spans="2:9" x14ac:dyDescent="0.3">
      <c r="B5689" s="14">
        <v>46212</v>
      </c>
      <c r="C5689" s="15">
        <v>46212.411898148152</v>
      </c>
      <c r="D5689" s="16" t="s">
        <v>5</v>
      </c>
      <c r="E5689" s="17" t="s">
        <v>6</v>
      </c>
      <c r="F5689" s="18" t="s">
        <v>4</v>
      </c>
      <c r="G5689" s="19">
        <v>6078</v>
      </c>
      <c r="H5689" s="20">
        <v>1.036</v>
      </c>
      <c r="I5689" s="20" t="s">
        <v>5694</v>
      </c>
    </row>
    <row r="5690" spans="2:9" x14ac:dyDescent="0.3">
      <c r="B5690" s="14">
        <v>46212</v>
      </c>
      <c r="C5690" s="15">
        <v>46212.413229166668</v>
      </c>
      <c r="D5690" s="16" t="s">
        <v>5</v>
      </c>
      <c r="E5690" s="17" t="s">
        <v>6</v>
      </c>
      <c r="F5690" s="18" t="s">
        <v>4</v>
      </c>
      <c r="G5690" s="19">
        <v>1550</v>
      </c>
      <c r="H5690" s="20">
        <v>1.036</v>
      </c>
      <c r="I5690" s="20" t="s">
        <v>5695</v>
      </c>
    </row>
    <row r="5691" spans="2:9" x14ac:dyDescent="0.3">
      <c r="B5691" s="14">
        <v>46212</v>
      </c>
      <c r="C5691" s="15">
        <v>46212.414131944446</v>
      </c>
      <c r="D5691" s="16" t="s">
        <v>5</v>
      </c>
      <c r="E5691" s="17" t="s">
        <v>6</v>
      </c>
      <c r="F5691" s="18" t="s">
        <v>4</v>
      </c>
      <c r="G5691" s="19">
        <v>8814</v>
      </c>
      <c r="H5691" s="20">
        <v>1.0355000000000001</v>
      </c>
      <c r="I5691" s="20" t="s">
        <v>5696</v>
      </c>
    </row>
    <row r="5692" spans="2:9" x14ac:dyDescent="0.3">
      <c r="B5692" s="14">
        <v>46212</v>
      </c>
      <c r="C5692" s="15">
        <v>46212.418726851851</v>
      </c>
      <c r="D5692" s="16" t="s">
        <v>5</v>
      </c>
      <c r="E5692" s="17" t="s">
        <v>6</v>
      </c>
      <c r="F5692" s="18" t="s">
        <v>4</v>
      </c>
      <c r="G5692" s="19">
        <v>8735</v>
      </c>
      <c r="H5692" s="20">
        <v>1.0355000000000001</v>
      </c>
      <c r="I5692" s="20" t="s">
        <v>5697</v>
      </c>
    </row>
    <row r="5693" spans="2:9" x14ac:dyDescent="0.3">
      <c r="B5693" s="14">
        <v>46212</v>
      </c>
      <c r="C5693" s="15">
        <v>46212.4221412037</v>
      </c>
      <c r="D5693" s="16" t="s">
        <v>5</v>
      </c>
      <c r="E5693" s="17" t="s">
        <v>6</v>
      </c>
      <c r="F5693" s="18" t="s">
        <v>4</v>
      </c>
      <c r="G5693" s="19">
        <v>9044</v>
      </c>
      <c r="H5693" s="20">
        <v>1.0375000000000001</v>
      </c>
      <c r="I5693" s="20" t="s">
        <v>5698</v>
      </c>
    </row>
    <row r="5694" spans="2:9" x14ac:dyDescent="0.3">
      <c r="B5694" s="14">
        <v>46212</v>
      </c>
      <c r="C5694" s="15">
        <v>46212.425115740742</v>
      </c>
      <c r="D5694" s="16" t="s">
        <v>5</v>
      </c>
      <c r="E5694" s="17" t="s">
        <v>6</v>
      </c>
      <c r="F5694" s="18" t="s">
        <v>4</v>
      </c>
      <c r="G5694" s="19">
        <v>11987</v>
      </c>
      <c r="H5694" s="20">
        <v>1.0369999999999999</v>
      </c>
      <c r="I5694" s="20" t="s">
        <v>5699</v>
      </c>
    </row>
    <row r="5695" spans="2:9" x14ac:dyDescent="0.3">
      <c r="B5695" s="14">
        <v>46212</v>
      </c>
      <c r="C5695" s="15">
        <v>46212.427488425928</v>
      </c>
      <c r="D5695" s="16" t="s">
        <v>5</v>
      </c>
      <c r="E5695" s="17" t="s">
        <v>6</v>
      </c>
      <c r="F5695" s="18" t="s">
        <v>4</v>
      </c>
      <c r="G5695" s="19">
        <v>10184</v>
      </c>
      <c r="H5695" s="20">
        <v>1.0385</v>
      </c>
      <c r="I5695" s="20" t="s">
        <v>5700</v>
      </c>
    </row>
    <row r="5696" spans="2:9" x14ac:dyDescent="0.3">
      <c r="B5696" s="14">
        <v>46212</v>
      </c>
      <c r="C5696" s="15">
        <v>46212.428761574076</v>
      </c>
      <c r="D5696" s="16" t="s">
        <v>5</v>
      </c>
      <c r="E5696" s="17" t="s">
        <v>6</v>
      </c>
      <c r="F5696" s="18" t="s">
        <v>4</v>
      </c>
      <c r="G5696" s="19">
        <v>10184</v>
      </c>
      <c r="H5696" s="20">
        <v>1.0389999999999999</v>
      </c>
      <c r="I5696" s="20" t="s">
        <v>5701</v>
      </c>
    </row>
    <row r="5697" spans="2:9" x14ac:dyDescent="0.3">
      <c r="B5697" s="14">
        <v>46212</v>
      </c>
      <c r="C5697" s="15">
        <v>46212.429791666669</v>
      </c>
      <c r="D5697" s="16" t="s">
        <v>5</v>
      </c>
      <c r="E5697" s="17" t="s">
        <v>6</v>
      </c>
      <c r="F5697" s="18" t="s">
        <v>4</v>
      </c>
      <c r="G5697" s="19">
        <v>14421</v>
      </c>
      <c r="H5697" s="20">
        <v>1.0385</v>
      </c>
      <c r="I5697" s="20" t="s">
        <v>5702</v>
      </c>
    </row>
    <row r="5698" spans="2:9" x14ac:dyDescent="0.3">
      <c r="B5698" s="14">
        <v>46212</v>
      </c>
      <c r="C5698" s="15">
        <v>46212.429791666669</v>
      </c>
      <c r="D5698" s="16" t="s">
        <v>5</v>
      </c>
      <c r="E5698" s="17" t="s">
        <v>6</v>
      </c>
      <c r="F5698" s="18" t="s">
        <v>4</v>
      </c>
      <c r="G5698" s="19">
        <v>193</v>
      </c>
      <c r="H5698" s="20">
        <v>1.0385</v>
      </c>
      <c r="I5698" s="20" t="s">
        <v>5703</v>
      </c>
    </row>
    <row r="5699" spans="2:9" x14ac:dyDescent="0.3">
      <c r="B5699" s="14">
        <v>46212</v>
      </c>
      <c r="C5699" s="15">
        <v>46212.429826388892</v>
      </c>
      <c r="D5699" s="16" t="s">
        <v>5</v>
      </c>
      <c r="E5699" s="17" t="s">
        <v>6</v>
      </c>
      <c r="F5699" s="18" t="s">
        <v>4</v>
      </c>
      <c r="G5699" s="19">
        <v>11659</v>
      </c>
      <c r="H5699" s="20">
        <v>1.0385</v>
      </c>
      <c r="I5699" s="20" t="s">
        <v>5704</v>
      </c>
    </row>
    <row r="5700" spans="2:9" x14ac:dyDescent="0.3">
      <c r="B5700" s="14">
        <v>46212</v>
      </c>
      <c r="C5700" s="15">
        <v>46212.429826388892</v>
      </c>
      <c r="D5700" s="16" t="s">
        <v>5</v>
      </c>
      <c r="E5700" s="17" t="s">
        <v>6</v>
      </c>
      <c r="F5700" s="18" t="s">
        <v>4</v>
      </c>
      <c r="G5700" s="19">
        <v>858</v>
      </c>
      <c r="H5700" s="20">
        <v>1.0385</v>
      </c>
      <c r="I5700" s="20" t="s">
        <v>5705</v>
      </c>
    </row>
    <row r="5701" spans="2:9" x14ac:dyDescent="0.3">
      <c r="B5701" s="14">
        <v>46212</v>
      </c>
      <c r="C5701" s="15">
        <v>46212.429872685185</v>
      </c>
      <c r="D5701" s="16" t="s">
        <v>5</v>
      </c>
      <c r="E5701" s="17" t="s">
        <v>6</v>
      </c>
      <c r="F5701" s="18" t="s">
        <v>4</v>
      </c>
      <c r="G5701" s="19">
        <v>8682</v>
      </c>
      <c r="H5701" s="20">
        <v>1.0385</v>
      </c>
      <c r="I5701" s="20" t="s">
        <v>5706</v>
      </c>
    </row>
    <row r="5702" spans="2:9" x14ac:dyDescent="0.3">
      <c r="B5702" s="14">
        <v>46212</v>
      </c>
      <c r="C5702" s="15">
        <v>46212.434664351851</v>
      </c>
      <c r="D5702" s="16" t="s">
        <v>5</v>
      </c>
      <c r="E5702" s="17" t="s">
        <v>6</v>
      </c>
      <c r="F5702" s="18" t="s">
        <v>4</v>
      </c>
      <c r="G5702" s="19">
        <v>8676</v>
      </c>
      <c r="H5702" s="20">
        <v>1.0395000000000001</v>
      </c>
      <c r="I5702" s="20" t="s">
        <v>5707</v>
      </c>
    </row>
    <row r="5703" spans="2:9" x14ac:dyDescent="0.3">
      <c r="B5703" s="14">
        <v>46212</v>
      </c>
      <c r="C5703" s="15">
        <v>46212.435555555552</v>
      </c>
      <c r="D5703" s="16" t="s">
        <v>5</v>
      </c>
      <c r="E5703" s="17" t="s">
        <v>6</v>
      </c>
      <c r="F5703" s="18" t="s">
        <v>4</v>
      </c>
      <c r="G5703" s="19">
        <v>6589</v>
      </c>
      <c r="H5703" s="20">
        <v>1.0389999999999999</v>
      </c>
      <c r="I5703" s="20" t="s">
        <v>5708</v>
      </c>
    </row>
    <row r="5704" spans="2:9" x14ac:dyDescent="0.3">
      <c r="B5704" s="14">
        <v>46212</v>
      </c>
      <c r="C5704" s="15">
        <v>46212.438506944447</v>
      </c>
      <c r="D5704" s="16" t="s">
        <v>5</v>
      </c>
      <c r="E5704" s="17" t="s">
        <v>6</v>
      </c>
      <c r="F5704" s="18" t="s">
        <v>4</v>
      </c>
      <c r="G5704" s="19">
        <v>6112</v>
      </c>
      <c r="H5704" s="20">
        <v>1.04</v>
      </c>
      <c r="I5704" s="20" t="s">
        <v>5709</v>
      </c>
    </row>
    <row r="5705" spans="2:9" x14ac:dyDescent="0.3">
      <c r="B5705" s="14">
        <v>46212</v>
      </c>
      <c r="C5705" s="15">
        <v>46212.438506944447</v>
      </c>
      <c r="D5705" s="16" t="s">
        <v>5</v>
      </c>
      <c r="E5705" s="17" t="s">
        <v>6</v>
      </c>
      <c r="F5705" s="18" t="s">
        <v>4</v>
      </c>
      <c r="G5705" s="19">
        <v>2857</v>
      </c>
      <c r="H5705" s="20">
        <v>1.04</v>
      </c>
      <c r="I5705" s="20" t="s">
        <v>5710</v>
      </c>
    </row>
    <row r="5706" spans="2:9" x14ac:dyDescent="0.3">
      <c r="B5706" s="14">
        <v>46212</v>
      </c>
      <c r="C5706" s="15">
        <v>46212.438506944447</v>
      </c>
      <c r="D5706" s="16" t="s">
        <v>5</v>
      </c>
      <c r="E5706" s="17" t="s">
        <v>6</v>
      </c>
      <c r="F5706" s="18" t="s">
        <v>4</v>
      </c>
      <c r="G5706" s="19">
        <v>3671</v>
      </c>
      <c r="H5706" s="20">
        <v>1.04</v>
      </c>
      <c r="I5706" s="20" t="s">
        <v>5711</v>
      </c>
    </row>
    <row r="5707" spans="2:9" x14ac:dyDescent="0.3">
      <c r="B5707" s="14">
        <v>46212</v>
      </c>
      <c r="C5707" s="15">
        <v>46212.44023148148</v>
      </c>
      <c r="D5707" s="16" t="s">
        <v>5</v>
      </c>
      <c r="E5707" s="17" t="s">
        <v>6</v>
      </c>
      <c r="F5707" s="18" t="s">
        <v>4</v>
      </c>
      <c r="G5707" s="19">
        <v>14267</v>
      </c>
      <c r="H5707" s="20">
        <v>1.04</v>
      </c>
      <c r="I5707" s="20" t="s">
        <v>5712</v>
      </c>
    </row>
    <row r="5708" spans="2:9" x14ac:dyDescent="0.3">
      <c r="B5708" s="14">
        <v>46212</v>
      </c>
      <c r="C5708" s="15">
        <v>46212.44023148148</v>
      </c>
      <c r="D5708" s="16" t="s">
        <v>5</v>
      </c>
      <c r="E5708" s="17" t="s">
        <v>6</v>
      </c>
      <c r="F5708" s="18" t="s">
        <v>4</v>
      </c>
      <c r="G5708" s="19">
        <v>8836</v>
      </c>
      <c r="H5708" s="20">
        <v>1.04</v>
      </c>
      <c r="I5708" s="20" t="s">
        <v>5713</v>
      </c>
    </row>
    <row r="5709" spans="2:9" x14ac:dyDescent="0.3">
      <c r="B5709" s="14">
        <v>46212</v>
      </c>
      <c r="C5709" s="15">
        <v>46212.44023148148</v>
      </c>
      <c r="D5709" s="16" t="s">
        <v>5</v>
      </c>
      <c r="E5709" s="17" t="s">
        <v>6</v>
      </c>
      <c r="F5709" s="18" t="s">
        <v>4</v>
      </c>
      <c r="G5709" s="19">
        <v>14386</v>
      </c>
      <c r="H5709" s="20">
        <v>1.04</v>
      </c>
      <c r="I5709" s="20" t="s">
        <v>5714</v>
      </c>
    </row>
    <row r="5710" spans="2:9" x14ac:dyDescent="0.3">
      <c r="B5710" s="14">
        <v>46212</v>
      </c>
      <c r="C5710" s="15">
        <v>46212.440405092595</v>
      </c>
      <c r="D5710" s="16" t="s">
        <v>5</v>
      </c>
      <c r="E5710" s="17" t="s">
        <v>6</v>
      </c>
      <c r="F5710" s="18" t="s">
        <v>4</v>
      </c>
      <c r="G5710" s="19">
        <v>7238</v>
      </c>
      <c r="H5710" s="20">
        <v>1.0395000000000001</v>
      </c>
      <c r="I5710" s="20" t="s">
        <v>5715</v>
      </c>
    </row>
    <row r="5711" spans="2:9" x14ac:dyDescent="0.3">
      <c r="B5711" s="14">
        <v>46212</v>
      </c>
      <c r="C5711" s="15">
        <v>46212.440405092595</v>
      </c>
      <c r="D5711" s="16" t="s">
        <v>5</v>
      </c>
      <c r="E5711" s="17" t="s">
        <v>6</v>
      </c>
      <c r="F5711" s="18" t="s">
        <v>4</v>
      </c>
      <c r="G5711" s="19">
        <v>7072</v>
      </c>
      <c r="H5711" s="20">
        <v>1.0395000000000001</v>
      </c>
      <c r="I5711" s="20" t="s">
        <v>5716</v>
      </c>
    </row>
    <row r="5712" spans="2:9" x14ac:dyDescent="0.3">
      <c r="B5712" s="14">
        <v>46212</v>
      </c>
      <c r="C5712" s="15">
        <v>46212.440798611111</v>
      </c>
      <c r="D5712" s="16" t="s">
        <v>5</v>
      </c>
      <c r="E5712" s="17" t="s">
        <v>6</v>
      </c>
      <c r="F5712" s="18" t="s">
        <v>4</v>
      </c>
      <c r="G5712" s="19">
        <v>8223</v>
      </c>
      <c r="H5712" s="20">
        <v>1.0389999999999999</v>
      </c>
      <c r="I5712" s="20" t="s">
        <v>5717</v>
      </c>
    </row>
    <row r="5713" spans="2:9" x14ac:dyDescent="0.3">
      <c r="B5713" s="14">
        <v>46212</v>
      </c>
      <c r="C5713" s="15">
        <v>46212.440798611111</v>
      </c>
      <c r="D5713" s="16" t="s">
        <v>5</v>
      </c>
      <c r="E5713" s="17" t="s">
        <v>6</v>
      </c>
      <c r="F5713" s="18" t="s">
        <v>4</v>
      </c>
      <c r="G5713" s="19">
        <v>2843</v>
      </c>
      <c r="H5713" s="20">
        <v>1.0389999999999999</v>
      </c>
      <c r="I5713" s="20" t="s">
        <v>5718</v>
      </c>
    </row>
    <row r="5714" spans="2:9" x14ac:dyDescent="0.3">
      <c r="B5714" s="14">
        <v>46212</v>
      </c>
      <c r="C5714" s="15">
        <v>46212.444537037038</v>
      </c>
      <c r="D5714" s="16" t="s">
        <v>5</v>
      </c>
      <c r="E5714" s="17" t="s">
        <v>6</v>
      </c>
      <c r="F5714" s="18" t="s">
        <v>4</v>
      </c>
      <c r="G5714" s="19">
        <v>9661</v>
      </c>
      <c r="H5714" s="20">
        <v>1.04</v>
      </c>
      <c r="I5714" s="20" t="s">
        <v>5719</v>
      </c>
    </row>
    <row r="5715" spans="2:9" x14ac:dyDescent="0.3">
      <c r="B5715" s="14">
        <v>46212</v>
      </c>
      <c r="C5715" s="15">
        <v>46212.445879629631</v>
      </c>
      <c r="D5715" s="16" t="s">
        <v>5</v>
      </c>
      <c r="E5715" s="17" t="s">
        <v>6</v>
      </c>
      <c r="F5715" s="18" t="s">
        <v>4</v>
      </c>
      <c r="G5715" s="19">
        <v>4625</v>
      </c>
      <c r="H5715" s="20">
        <v>1.0405</v>
      </c>
      <c r="I5715" s="20" t="s">
        <v>5720</v>
      </c>
    </row>
    <row r="5716" spans="2:9" x14ac:dyDescent="0.3">
      <c r="B5716" s="14">
        <v>46212</v>
      </c>
      <c r="C5716" s="15">
        <v>46212.446018518516</v>
      </c>
      <c r="D5716" s="16" t="s">
        <v>5</v>
      </c>
      <c r="E5716" s="17" t="s">
        <v>6</v>
      </c>
      <c r="F5716" s="18" t="s">
        <v>4</v>
      </c>
      <c r="G5716" s="19">
        <v>8914</v>
      </c>
      <c r="H5716" s="20">
        <v>1.0405</v>
      </c>
      <c r="I5716" s="20" t="s">
        <v>5721</v>
      </c>
    </row>
    <row r="5717" spans="2:9" x14ac:dyDescent="0.3">
      <c r="B5717" s="14">
        <v>46212</v>
      </c>
      <c r="C5717" s="15">
        <v>46212.448101851849</v>
      </c>
      <c r="D5717" s="16" t="s">
        <v>5</v>
      </c>
      <c r="E5717" s="17" t="s">
        <v>6</v>
      </c>
      <c r="F5717" s="18" t="s">
        <v>4</v>
      </c>
      <c r="G5717" s="19">
        <v>18413</v>
      </c>
      <c r="H5717" s="20">
        <v>1.0405</v>
      </c>
      <c r="I5717" s="20" t="s">
        <v>5722</v>
      </c>
    </row>
    <row r="5718" spans="2:9" x14ac:dyDescent="0.3">
      <c r="B5718" s="14">
        <v>46212</v>
      </c>
      <c r="C5718" s="15">
        <v>46212.44871527778</v>
      </c>
      <c r="D5718" s="16" t="s">
        <v>5</v>
      </c>
      <c r="E5718" s="17" t="s">
        <v>6</v>
      </c>
      <c r="F5718" s="18" t="s">
        <v>4</v>
      </c>
      <c r="G5718" s="19">
        <v>14322</v>
      </c>
      <c r="H5718" s="20">
        <v>1.04</v>
      </c>
      <c r="I5718" s="20" t="s">
        <v>5723</v>
      </c>
    </row>
    <row r="5719" spans="2:9" x14ac:dyDescent="0.3">
      <c r="B5719" s="14">
        <v>46212</v>
      </c>
      <c r="C5719" s="15">
        <v>46212.448773148149</v>
      </c>
      <c r="D5719" s="16" t="s">
        <v>5</v>
      </c>
      <c r="E5719" s="17" t="s">
        <v>6</v>
      </c>
      <c r="F5719" s="18" t="s">
        <v>4</v>
      </c>
      <c r="G5719" s="19">
        <v>9908</v>
      </c>
      <c r="H5719" s="20">
        <v>1.0395000000000001</v>
      </c>
      <c r="I5719" s="20" t="s">
        <v>5724</v>
      </c>
    </row>
    <row r="5720" spans="2:9" x14ac:dyDescent="0.3">
      <c r="B5720" s="14">
        <v>46212</v>
      </c>
      <c r="C5720" s="15">
        <v>46212.44972222222</v>
      </c>
      <c r="D5720" s="16" t="s">
        <v>5</v>
      </c>
      <c r="E5720" s="17" t="s">
        <v>6</v>
      </c>
      <c r="F5720" s="18" t="s">
        <v>4</v>
      </c>
      <c r="G5720" s="19">
        <v>7035</v>
      </c>
      <c r="H5720" s="20">
        <v>1.0395000000000001</v>
      </c>
      <c r="I5720" s="20" t="s">
        <v>5725</v>
      </c>
    </row>
    <row r="5721" spans="2:9" x14ac:dyDescent="0.3">
      <c r="B5721" s="14">
        <v>46212</v>
      </c>
      <c r="C5721" s="15">
        <v>46212.449756944443</v>
      </c>
      <c r="D5721" s="16" t="s">
        <v>5</v>
      </c>
      <c r="E5721" s="17" t="s">
        <v>6</v>
      </c>
      <c r="F5721" s="18" t="s">
        <v>4</v>
      </c>
      <c r="G5721" s="19">
        <v>7072</v>
      </c>
      <c r="H5721" s="20">
        <v>1.0389999999999999</v>
      </c>
      <c r="I5721" s="20" t="s">
        <v>5726</v>
      </c>
    </row>
    <row r="5722" spans="2:9" x14ac:dyDescent="0.3">
      <c r="B5722" s="14">
        <v>46212</v>
      </c>
      <c r="C5722" s="15">
        <v>46212.452731481484</v>
      </c>
      <c r="D5722" s="16" t="s">
        <v>5</v>
      </c>
      <c r="E5722" s="17" t="s">
        <v>6</v>
      </c>
      <c r="F5722" s="18" t="s">
        <v>4</v>
      </c>
      <c r="G5722" s="19">
        <v>15023</v>
      </c>
      <c r="H5722" s="20">
        <v>1.0425</v>
      </c>
      <c r="I5722" s="20" t="s">
        <v>5727</v>
      </c>
    </row>
    <row r="5723" spans="2:9" x14ac:dyDescent="0.3">
      <c r="B5723" s="14">
        <v>46212</v>
      </c>
      <c r="C5723" s="15">
        <v>46212.452731481484</v>
      </c>
      <c r="D5723" s="16" t="s">
        <v>5</v>
      </c>
      <c r="E5723" s="17" t="s">
        <v>6</v>
      </c>
      <c r="F5723" s="18" t="s">
        <v>4</v>
      </c>
      <c r="G5723" s="19">
        <v>24310</v>
      </c>
      <c r="H5723" s="20">
        <v>1.0425</v>
      </c>
      <c r="I5723" s="20" t="s">
        <v>5728</v>
      </c>
    </row>
    <row r="5724" spans="2:9" x14ac:dyDescent="0.3">
      <c r="B5724" s="14">
        <v>46212</v>
      </c>
      <c r="C5724" s="15">
        <v>46212.452743055554</v>
      </c>
      <c r="D5724" s="16" t="s">
        <v>5</v>
      </c>
      <c r="E5724" s="17" t="s">
        <v>6</v>
      </c>
      <c r="F5724" s="18" t="s">
        <v>4</v>
      </c>
      <c r="G5724" s="19">
        <v>5555</v>
      </c>
      <c r="H5724" s="20">
        <v>1.042</v>
      </c>
      <c r="I5724" s="20" t="s">
        <v>5729</v>
      </c>
    </row>
    <row r="5725" spans="2:9" x14ac:dyDescent="0.3">
      <c r="B5725" s="14">
        <v>46212</v>
      </c>
      <c r="C5725" s="15">
        <v>46212.454710648148</v>
      </c>
      <c r="D5725" s="16" t="s">
        <v>5</v>
      </c>
      <c r="E5725" s="17" t="s">
        <v>6</v>
      </c>
      <c r="F5725" s="18" t="s">
        <v>4</v>
      </c>
      <c r="G5725" s="19">
        <v>12769</v>
      </c>
      <c r="H5725" s="20">
        <v>1.0425</v>
      </c>
      <c r="I5725" s="20" t="s">
        <v>5730</v>
      </c>
    </row>
    <row r="5726" spans="2:9" x14ac:dyDescent="0.3">
      <c r="B5726" s="14">
        <v>46212</v>
      </c>
      <c r="C5726" s="15">
        <v>46212.455266203702</v>
      </c>
      <c r="D5726" s="16" t="s">
        <v>5</v>
      </c>
      <c r="E5726" s="17" t="s">
        <v>6</v>
      </c>
      <c r="F5726" s="18" t="s">
        <v>4</v>
      </c>
      <c r="G5726" s="19">
        <v>11209</v>
      </c>
      <c r="H5726" s="20">
        <v>1.042</v>
      </c>
      <c r="I5726" s="20" t="s">
        <v>5731</v>
      </c>
    </row>
    <row r="5727" spans="2:9" x14ac:dyDescent="0.3">
      <c r="B5727" s="14">
        <v>46212</v>
      </c>
      <c r="C5727" s="15">
        <v>46212.45579861111</v>
      </c>
      <c r="D5727" s="16" t="s">
        <v>5</v>
      </c>
      <c r="E5727" s="17" t="s">
        <v>6</v>
      </c>
      <c r="F5727" s="18" t="s">
        <v>4</v>
      </c>
      <c r="G5727" s="19">
        <v>10428</v>
      </c>
      <c r="H5727" s="20">
        <v>1.042</v>
      </c>
      <c r="I5727" s="20" t="s">
        <v>5732</v>
      </c>
    </row>
    <row r="5728" spans="2:9" x14ac:dyDescent="0.3">
      <c r="B5728" s="14">
        <v>46212</v>
      </c>
      <c r="C5728" s="15">
        <v>46212.45579861111</v>
      </c>
      <c r="D5728" s="16" t="s">
        <v>5</v>
      </c>
      <c r="E5728" s="17" t="s">
        <v>6</v>
      </c>
      <c r="F5728" s="18" t="s">
        <v>4</v>
      </c>
      <c r="G5728" s="19">
        <v>2</v>
      </c>
      <c r="H5728" s="20">
        <v>1.042</v>
      </c>
      <c r="I5728" s="20" t="s">
        <v>5733</v>
      </c>
    </row>
    <row r="5729" spans="2:9" x14ac:dyDescent="0.3">
      <c r="B5729" s="14">
        <v>46212</v>
      </c>
      <c r="C5729" s="15">
        <v>46212.45579861111</v>
      </c>
      <c r="D5729" s="16" t="s">
        <v>5</v>
      </c>
      <c r="E5729" s="17" t="s">
        <v>6</v>
      </c>
      <c r="F5729" s="18" t="s">
        <v>4</v>
      </c>
      <c r="G5729" s="19">
        <v>918</v>
      </c>
      <c r="H5729" s="20">
        <v>1.042</v>
      </c>
      <c r="I5729" s="20" t="s">
        <v>5734</v>
      </c>
    </row>
    <row r="5730" spans="2:9" x14ac:dyDescent="0.3">
      <c r="B5730" s="14">
        <v>46212</v>
      </c>
      <c r="C5730" s="15">
        <v>46212.455983796295</v>
      </c>
      <c r="D5730" s="16" t="s">
        <v>5</v>
      </c>
      <c r="E5730" s="17" t="s">
        <v>6</v>
      </c>
      <c r="F5730" s="18" t="s">
        <v>4</v>
      </c>
      <c r="G5730" s="19">
        <v>13661</v>
      </c>
      <c r="H5730" s="20">
        <v>1.0415000000000001</v>
      </c>
      <c r="I5730" s="20" t="s">
        <v>5735</v>
      </c>
    </row>
    <row r="5731" spans="2:9" x14ac:dyDescent="0.3">
      <c r="B5731" s="14">
        <v>46212</v>
      </c>
      <c r="C5731" s="15">
        <v>46212.456643518519</v>
      </c>
      <c r="D5731" s="16" t="s">
        <v>5</v>
      </c>
      <c r="E5731" s="17" t="s">
        <v>6</v>
      </c>
      <c r="F5731" s="18" t="s">
        <v>4</v>
      </c>
      <c r="G5731" s="19">
        <v>7072</v>
      </c>
      <c r="H5731" s="20">
        <v>1.0405</v>
      </c>
      <c r="I5731" s="20" t="s">
        <v>5736</v>
      </c>
    </row>
    <row r="5732" spans="2:9" x14ac:dyDescent="0.3">
      <c r="B5732" s="14">
        <v>46212</v>
      </c>
      <c r="C5732" s="15">
        <v>46212.460925925923</v>
      </c>
      <c r="D5732" s="16" t="s">
        <v>5</v>
      </c>
      <c r="E5732" s="17" t="s">
        <v>6</v>
      </c>
      <c r="F5732" s="18" t="s">
        <v>4</v>
      </c>
      <c r="G5732" s="19">
        <v>5191</v>
      </c>
      <c r="H5732" s="20">
        <v>1.0415000000000001</v>
      </c>
      <c r="I5732" s="20" t="s">
        <v>5737</v>
      </c>
    </row>
    <row r="5733" spans="2:9" x14ac:dyDescent="0.3">
      <c r="B5733" s="14">
        <v>46212</v>
      </c>
      <c r="C5733" s="15">
        <v>46212.460925925923</v>
      </c>
      <c r="D5733" s="16" t="s">
        <v>5</v>
      </c>
      <c r="E5733" s="17" t="s">
        <v>6</v>
      </c>
      <c r="F5733" s="18" t="s">
        <v>4</v>
      </c>
      <c r="G5733" s="19">
        <v>794</v>
      </c>
      <c r="H5733" s="20">
        <v>1.0415000000000001</v>
      </c>
      <c r="I5733" s="20" t="s">
        <v>5738</v>
      </c>
    </row>
    <row r="5734" spans="2:9" x14ac:dyDescent="0.3">
      <c r="B5734" s="14">
        <v>46212</v>
      </c>
      <c r="C5734" s="15">
        <v>46212.46533564815</v>
      </c>
      <c r="D5734" s="16" t="s">
        <v>5</v>
      </c>
      <c r="E5734" s="17" t="s">
        <v>6</v>
      </c>
      <c r="F5734" s="18" t="s">
        <v>4</v>
      </c>
      <c r="G5734" s="19">
        <v>5874</v>
      </c>
      <c r="H5734" s="20">
        <v>1.0415000000000001</v>
      </c>
      <c r="I5734" s="20" t="s">
        <v>5739</v>
      </c>
    </row>
    <row r="5735" spans="2:9" x14ac:dyDescent="0.3">
      <c r="B5735" s="14">
        <v>46212</v>
      </c>
      <c r="C5735" s="15">
        <v>46212.468807870369</v>
      </c>
      <c r="D5735" s="16" t="s">
        <v>5</v>
      </c>
      <c r="E5735" s="17" t="s">
        <v>6</v>
      </c>
      <c r="F5735" s="18" t="s">
        <v>4</v>
      </c>
      <c r="G5735" s="19">
        <v>7344</v>
      </c>
      <c r="H5735" s="20">
        <v>1.042</v>
      </c>
      <c r="I5735" s="20" t="s">
        <v>5740</v>
      </c>
    </row>
    <row r="5736" spans="2:9" x14ac:dyDescent="0.3">
      <c r="B5736" s="14">
        <v>46212</v>
      </c>
      <c r="C5736" s="15">
        <v>46212.469618055555</v>
      </c>
      <c r="D5736" s="16" t="s">
        <v>5</v>
      </c>
      <c r="E5736" s="17" t="s">
        <v>6</v>
      </c>
      <c r="F5736" s="18" t="s">
        <v>4</v>
      </c>
      <c r="G5736" s="19">
        <v>16298</v>
      </c>
      <c r="H5736" s="20">
        <v>1.0415000000000001</v>
      </c>
      <c r="I5736" s="20" t="s">
        <v>5741</v>
      </c>
    </row>
    <row r="5737" spans="2:9" x14ac:dyDescent="0.3">
      <c r="B5737" s="14">
        <v>46212</v>
      </c>
      <c r="C5737" s="15">
        <v>46212.471122685187</v>
      </c>
      <c r="D5737" s="16" t="s">
        <v>5</v>
      </c>
      <c r="E5737" s="17" t="s">
        <v>6</v>
      </c>
      <c r="F5737" s="18" t="s">
        <v>4</v>
      </c>
      <c r="G5737" s="19">
        <v>9050</v>
      </c>
      <c r="H5737" s="20">
        <v>1.0415000000000001</v>
      </c>
      <c r="I5737" s="20" t="s">
        <v>5742</v>
      </c>
    </row>
    <row r="5738" spans="2:9" x14ac:dyDescent="0.3">
      <c r="B5738" s="14">
        <v>46212</v>
      </c>
      <c r="C5738" s="15">
        <v>46212.471122685187</v>
      </c>
      <c r="D5738" s="16" t="s">
        <v>5</v>
      </c>
      <c r="E5738" s="17" t="s">
        <v>6</v>
      </c>
      <c r="F5738" s="18" t="s">
        <v>4</v>
      </c>
      <c r="G5738" s="19">
        <v>896</v>
      </c>
      <c r="H5738" s="20">
        <v>1.0415000000000001</v>
      </c>
      <c r="I5738" s="20" t="s">
        <v>5743</v>
      </c>
    </row>
    <row r="5739" spans="2:9" x14ac:dyDescent="0.3">
      <c r="B5739" s="14">
        <v>46212</v>
      </c>
      <c r="C5739" s="15">
        <v>46212.474791666667</v>
      </c>
      <c r="D5739" s="16" t="s">
        <v>5</v>
      </c>
      <c r="E5739" s="17" t="s">
        <v>6</v>
      </c>
      <c r="F5739" s="18" t="s">
        <v>4</v>
      </c>
      <c r="G5739" s="19">
        <v>7255</v>
      </c>
      <c r="H5739" s="20">
        <v>1.0415000000000001</v>
      </c>
      <c r="I5739" s="20" t="s">
        <v>5744</v>
      </c>
    </row>
    <row r="5740" spans="2:9" x14ac:dyDescent="0.3">
      <c r="B5740" s="14">
        <v>46212</v>
      </c>
      <c r="C5740" s="15">
        <v>46212.476064814815</v>
      </c>
      <c r="D5740" s="16" t="s">
        <v>5</v>
      </c>
      <c r="E5740" s="17" t="s">
        <v>6</v>
      </c>
      <c r="F5740" s="18" t="s">
        <v>4</v>
      </c>
      <c r="G5740" s="19">
        <v>7344</v>
      </c>
      <c r="H5740" s="20">
        <v>1.0409999999999999</v>
      </c>
      <c r="I5740" s="20" t="s">
        <v>5745</v>
      </c>
    </row>
    <row r="5741" spans="2:9" x14ac:dyDescent="0.3">
      <c r="B5741" s="14">
        <v>46212</v>
      </c>
      <c r="C5741" s="15">
        <v>46212.47934027778</v>
      </c>
      <c r="D5741" s="16" t="s">
        <v>5</v>
      </c>
      <c r="E5741" s="17" t="s">
        <v>6</v>
      </c>
      <c r="F5741" s="18" t="s">
        <v>4</v>
      </c>
      <c r="G5741" s="19">
        <v>8120</v>
      </c>
      <c r="H5741" s="20">
        <v>1.0409999999999999</v>
      </c>
      <c r="I5741" s="20" t="s">
        <v>5746</v>
      </c>
    </row>
    <row r="5742" spans="2:9" x14ac:dyDescent="0.3">
      <c r="B5742" s="14">
        <v>46212</v>
      </c>
      <c r="C5742" s="15">
        <v>46212.482268518521</v>
      </c>
      <c r="D5742" s="16" t="s">
        <v>5</v>
      </c>
      <c r="E5742" s="17" t="s">
        <v>6</v>
      </c>
      <c r="F5742" s="18" t="s">
        <v>4</v>
      </c>
      <c r="G5742" s="19">
        <v>472</v>
      </c>
      <c r="H5742" s="20">
        <v>1.0415000000000001</v>
      </c>
      <c r="I5742" s="20" t="s">
        <v>5747</v>
      </c>
    </row>
    <row r="5743" spans="2:9" x14ac:dyDescent="0.3">
      <c r="B5743" s="14">
        <v>46212</v>
      </c>
      <c r="C5743" s="15">
        <v>46212.482268518521</v>
      </c>
      <c r="D5743" s="16" t="s">
        <v>5</v>
      </c>
      <c r="E5743" s="17" t="s">
        <v>6</v>
      </c>
      <c r="F5743" s="18" t="s">
        <v>4</v>
      </c>
      <c r="G5743" s="19">
        <v>1103</v>
      </c>
      <c r="H5743" s="20">
        <v>1.0415000000000001</v>
      </c>
      <c r="I5743" s="20" t="s">
        <v>5748</v>
      </c>
    </row>
    <row r="5744" spans="2:9" x14ac:dyDescent="0.3">
      <c r="B5744" s="14">
        <v>46212</v>
      </c>
      <c r="C5744" s="15">
        <v>46212.482268518521</v>
      </c>
      <c r="D5744" s="16" t="s">
        <v>5</v>
      </c>
      <c r="E5744" s="17" t="s">
        <v>6</v>
      </c>
      <c r="F5744" s="18" t="s">
        <v>4</v>
      </c>
      <c r="G5744" s="19">
        <v>6052</v>
      </c>
      <c r="H5744" s="20">
        <v>1.0415000000000001</v>
      </c>
      <c r="I5744" s="20" t="s">
        <v>5749</v>
      </c>
    </row>
    <row r="5745" spans="2:9" x14ac:dyDescent="0.3">
      <c r="B5745" s="14">
        <v>46212</v>
      </c>
      <c r="C5745" s="15">
        <v>46212.48228009259</v>
      </c>
      <c r="D5745" s="16" t="s">
        <v>5</v>
      </c>
      <c r="E5745" s="17" t="s">
        <v>6</v>
      </c>
      <c r="F5745" s="18" t="s">
        <v>4</v>
      </c>
      <c r="G5745" s="19">
        <v>4109</v>
      </c>
      <c r="H5745" s="20">
        <v>1.0415000000000001</v>
      </c>
      <c r="I5745" s="20" t="s">
        <v>5750</v>
      </c>
    </row>
    <row r="5746" spans="2:9" x14ac:dyDescent="0.3">
      <c r="B5746" s="14">
        <v>46212</v>
      </c>
      <c r="C5746" s="15">
        <v>46212.48228009259</v>
      </c>
      <c r="D5746" s="16" t="s">
        <v>5</v>
      </c>
      <c r="E5746" s="17" t="s">
        <v>6</v>
      </c>
      <c r="F5746" s="18" t="s">
        <v>4</v>
      </c>
      <c r="G5746" s="19">
        <v>1331</v>
      </c>
      <c r="H5746" s="20">
        <v>1.0415000000000001</v>
      </c>
      <c r="I5746" s="20" t="s">
        <v>5751</v>
      </c>
    </row>
    <row r="5747" spans="2:9" x14ac:dyDescent="0.3">
      <c r="B5747" s="14">
        <v>46212</v>
      </c>
      <c r="C5747" s="15">
        <v>46212.486793981479</v>
      </c>
      <c r="D5747" s="16" t="s">
        <v>5</v>
      </c>
      <c r="E5747" s="17" t="s">
        <v>6</v>
      </c>
      <c r="F5747" s="18" t="s">
        <v>4</v>
      </c>
      <c r="G5747" s="19">
        <v>2863</v>
      </c>
      <c r="H5747" s="20">
        <v>1.042</v>
      </c>
      <c r="I5747" s="20" t="s">
        <v>5752</v>
      </c>
    </row>
    <row r="5748" spans="2:9" x14ac:dyDescent="0.3">
      <c r="B5748" s="14">
        <v>46212</v>
      </c>
      <c r="C5748" s="15">
        <v>46212.486921296295</v>
      </c>
      <c r="D5748" s="16" t="s">
        <v>5</v>
      </c>
      <c r="E5748" s="17" t="s">
        <v>6</v>
      </c>
      <c r="F5748" s="18" t="s">
        <v>4</v>
      </c>
      <c r="G5748" s="19">
        <v>6607</v>
      </c>
      <c r="H5748" s="20">
        <v>1.0415000000000001</v>
      </c>
      <c r="I5748" s="20" t="s">
        <v>5753</v>
      </c>
    </row>
    <row r="5749" spans="2:9" x14ac:dyDescent="0.3">
      <c r="B5749" s="14">
        <v>46212</v>
      </c>
      <c r="C5749" s="15">
        <v>46212.486932870372</v>
      </c>
      <c r="D5749" s="16" t="s">
        <v>5</v>
      </c>
      <c r="E5749" s="17" t="s">
        <v>6</v>
      </c>
      <c r="F5749" s="18" t="s">
        <v>4</v>
      </c>
      <c r="G5749" s="19">
        <v>1988</v>
      </c>
      <c r="H5749" s="20">
        <v>1.0405</v>
      </c>
      <c r="I5749" s="20" t="s">
        <v>5754</v>
      </c>
    </row>
    <row r="5750" spans="2:9" x14ac:dyDescent="0.3">
      <c r="B5750" s="14">
        <v>46212</v>
      </c>
      <c r="C5750" s="15">
        <v>46212.48704861111</v>
      </c>
      <c r="D5750" s="16" t="s">
        <v>5</v>
      </c>
      <c r="E5750" s="17" t="s">
        <v>6</v>
      </c>
      <c r="F5750" s="18" t="s">
        <v>4</v>
      </c>
      <c r="G5750" s="19">
        <v>7328</v>
      </c>
      <c r="H5750" s="20">
        <v>1.0405</v>
      </c>
      <c r="I5750" s="20" t="s">
        <v>5755</v>
      </c>
    </row>
    <row r="5751" spans="2:9" x14ac:dyDescent="0.3">
      <c r="B5751" s="14">
        <v>46212</v>
      </c>
      <c r="C5751" s="15">
        <v>46212.495578703703</v>
      </c>
      <c r="D5751" s="16" t="s">
        <v>5</v>
      </c>
      <c r="E5751" s="17" t="s">
        <v>6</v>
      </c>
      <c r="F5751" s="18" t="s">
        <v>4</v>
      </c>
      <c r="G5751" s="19">
        <v>461</v>
      </c>
      <c r="H5751" s="20">
        <v>1.044</v>
      </c>
      <c r="I5751" s="20" t="s">
        <v>5756</v>
      </c>
    </row>
    <row r="5752" spans="2:9" x14ac:dyDescent="0.3">
      <c r="B5752" s="14">
        <v>46212</v>
      </c>
      <c r="C5752" s="15">
        <v>46212.496134259258</v>
      </c>
      <c r="D5752" s="16" t="s">
        <v>5</v>
      </c>
      <c r="E5752" s="17" t="s">
        <v>6</v>
      </c>
      <c r="F5752" s="18" t="s">
        <v>4</v>
      </c>
      <c r="G5752" s="19">
        <v>9535</v>
      </c>
      <c r="H5752" s="20">
        <v>1.0445</v>
      </c>
      <c r="I5752" s="20" t="s">
        <v>5757</v>
      </c>
    </row>
    <row r="5753" spans="2:9" x14ac:dyDescent="0.3">
      <c r="B5753" s="14">
        <v>46212</v>
      </c>
      <c r="C5753" s="15">
        <v>46212.499340277776</v>
      </c>
      <c r="D5753" s="16" t="s">
        <v>5</v>
      </c>
      <c r="E5753" s="17" t="s">
        <v>6</v>
      </c>
      <c r="F5753" s="18" t="s">
        <v>4</v>
      </c>
      <c r="G5753" s="19">
        <v>16094</v>
      </c>
      <c r="H5753" s="20">
        <v>1.044</v>
      </c>
      <c r="I5753" s="20" t="s">
        <v>5758</v>
      </c>
    </row>
    <row r="5754" spans="2:9" x14ac:dyDescent="0.3">
      <c r="B5754" s="14">
        <v>46212</v>
      </c>
      <c r="C5754" s="15">
        <v>46212.50172453704</v>
      </c>
      <c r="D5754" s="16" t="s">
        <v>5</v>
      </c>
      <c r="E5754" s="17" t="s">
        <v>6</v>
      </c>
      <c r="F5754" s="18" t="s">
        <v>4</v>
      </c>
      <c r="G5754" s="19">
        <v>18368</v>
      </c>
      <c r="H5754" s="20">
        <v>1.046</v>
      </c>
      <c r="I5754" s="20" t="s">
        <v>5759</v>
      </c>
    </row>
    <row r="5755" spans="2:9" x14ac:dyDescent="0.3">
      <c r="B5755" s="14">
        <v>46212</v>
      </c>
      <c r="C5755" s="15">
        <v>46212.501747685186</v>
      </c>
      <c r="D5755" s="16" t="s">
        <v>5</v>
      </c>
      <c r="E5755" s="17" t="s">
        <v>6</v>
      </c>
      <c r="F5755" s="18" t="s">
        <v>4</v>
      </c>
      <c r="G5755" s="19">
        <v>24840</v>
      </c>
      <c r="H5755" s="20">
        <v>1.0465</v>
      </c>
      <c r="I5755" s="20" t="s">
        <v>5760</v>
      </c>
    </row>
    <row r="5756" spans="2:9" x14ac:dyDescent="0.3">
      <c r="B5756" s="14">
        <v>46212</v>
      </c>
      <c r="C5756" s="15">
        <v>46212.501747685186</v>
      </c>
      <c r="D5756" s="16" t="s">
        <v>5</v>
      </c>
      <c r="E5756" s="17" t="s">
        <v>6</v>
      </c>
      <c r="F5756" s="18" t="s">
        <v>4</v>
      </c>
      <c r="G5756" s="19">
        <v>19619</v>
      </c>
      <c r="H5756" s="20">
        <v>1.0465</v>
      </c>
      <c r="I5756" s="20" t="s">
        <v>5761</v>
      </c>
    </row>
    <row r="5757" spans="2:9" x14ac:dyDescent="0.3">
      <c r="B5757" s="14">
        <v>46212</v>
      </c>
      <c r="C5757" s="15">
        <v>46212.502835648149</v>
      </c>
      <c r="D5757" s="16" t="s">
        <v>5</v>
      </c>
      <c r="E5757" s="17" t="s">
        <v>6</v>
      </c>
      <c r="F5757" s="18" t="s">
        <v>4</v>
      </c>
      <c r="G5757" s="19">
        <v>14929</v>
      </c>
      <c r="H5757" s="20">
        <v>1.0469999999999999</v>
      </c>
      <c r="I5757" s="20" t="s">
        <v>5762</v>
      </c>
    </row>
    <row r="5758" spans="2:9" x14ac:dyDescent="0.3">
      <c r="B5758" s="14">
        <v>46212</v>
      </c>
      <c r="C5758" s="15">
        <v>46212.503217592595</v>
      </c>
      <c r="D5758" s="16" t="s">
        <v>5</v>
      </c>
      <c r="E5758" s="17" t="s">
        <v>6</v>
      </c>
      <c r="F5758" s="18" t="s">
        <v>4</v>
      </c>
      <c r="G5758" s="19">
        <v>16418</v>
      </c>
      <c r="H5758" s="20">
        <v>1.0465</v>
      </c>
      <c r="I5758" s="20" t="s">
        <v>5763</v>
      </c>
    </row>
    <row r="5759" spans="2:9" x14ac:dyDescent="0.3">
      <c r="B5759" s="14">
        <v>46212</v>
      </c>
      <c r="C5759" s="15">
        <v>46212.503252314818</v>
      </c>
      <c r="D5759" s="16" t="s">
        <v>5</v>
      </c>
      <c r="E5759" s="17" t="s">
        <v>6</v>
      </c>
      <c r="F5759" s="18" t="s">
        <v>4</v>
      </c>
      <c r="G5759" s="19">
        <v>627</v>
      </c>
      <c r="H5759" s="20">
        <v>1.046</v>
      </c>
      <c r="I5759" s="20" t="s">
        <v>5764</v>
      </c>
    </row>
    <row r="5760" spans="2:9" x14ac:dyDescent="0.3">
      <c r="B5760" s="14">
        <v>46212</v>
      </c>
      <c r="C5760" s="15">
        <v>46212.503263888888</v>
      </c>
      <c r="D5760" s="16" t="s">
        <v>5</v>
      </c>
      <c r="E5760" s="17" t="s">
        <v>6</v>
      </c>
      <c r="F5760" s="18" t="s">
        <v>4</v>
      </c>
      <c r="G5760" s="19">
        <v>15789</v>
      </c>
      <c r="H5760" s="20">
        <v>1.046</v>
      </c>
      <c r="I5760" s="20" t="s">
        <v>5765</v>
      </c>
    </row>
    <row r="5761" spans="2:9" x14ac:dyDescent="0.3">
      <c r="B5761" s="14">
        <v>46212</v>
      </c>
      <c r="C5761" s="15">
        <v>46212.503784722219</v>
      </c>
      <c r="D5761" s="16" t="s">
        <v>5</v>
      </c>
      <c r="E5761" s="17" t="s">
        <v>6</v>
      </c>
      <c r="F5761" s="18" t="s">
        <v>4</v>
      </c>
      <c r="G5761" s="19">
        <v>335</v>
      </c>
      <c r="H5761" s="20">
        <v>1.046</v>
      </c>
      <c r="I5761" s="20" t="s">
        <v>5766</v>
      </c>
    </row>
    <row r="5762" spans="2:9" x14ac:dyDescent="0.3">
      <c r="B5762" s="14">
        <v>46212</v>
      </c>
      <c r="C5762" s="15">
        <v>46212.503784722219</v>
      </c>
      <c r="D5762" s="16" t="s">
        <v>5</v>
      </c>
      <c r="E5762" s="17" t="s">
        <v>6</v>
      </c>
      <c r="F5762" s="18" t="s">
        <v>4</v>
      </c>
      <c r="G5762" s="19">
        <v>9562</v>
      </c>
      <c r="H5762" s="20">
        <v>1.046</v>
      </c>
      <c r="I5762" s="20" t="s">
        <v>5767</v>
      </c>
    </row>
    <row r="5763" spans="2:9" x14ac:dyDescent="0.3">
      <c r="B5763" s="14">
        <v>46212</v>
      </c>
      <c r="C5763" s="15">
        <v>46212.506469907406</v>
      </c>
      <c r="D5763" s="16" t="s">
        <v>5</v>
      </c>
      <c r="E5763" s="17" t="s">
        <v>6</v>
      </c>
      <c r="F5763" s="18" t="s">
        <v>4</v>
      </c>
      <c r="G5763" s="19">
        <v>2840</v>
      </c>
      <c r="H5763" s="20">
        <v>1.0455000000000001</v>
      </c>
      <c r="I5763" s="20" t="s">
        <v>5768</v>
      </c>
    </row>
    <row r="5764" spans="2:9" x14ac:dyDescent="0.3">
      <c r="B5764" s="14">
        <v>46212</v>
      </c>
      <c r="C5764" s="15">
        <v>46212.506921296299</v>
      </c>
      <c r="D5764" s="16" t="s">
        <v>5</v>
      </c>
      <c r="E5764" s="17" t="s">
        <v>6</v>
      </c>
      <c r="F5764" s="18" t="s">
        <v>4</v>
      </c>
      <c r="G5764" s="19">
        <v>16251</v>
      </c>
      <c r="H5764" s="20">
        <v>1.0455000000000001</v>
      </c>
      <c r="I5764" s="20" t="s">
        <v>5769</v>
      </c>
    </row>
    <row r="5765" spans="2:9" x14ac:dyDescent="0.3">
      <c r="B5765" s="14">
        <v>46212</v>
      </c>
      <c r="C5765" s="15">
        <v>46212.506921296299</v>
      </c>
      <c r="D5765" s="16" t="s">
        <v>5</v>
      </c>
      <c r="E5765" s="17" t="s">
        <v>6</v>
      </c>
      <c r="F5765" s="18" t="s">
        <v>4</v>
      </c>
      <c r="G5765" s="19">
        <v>7231</v>
      </c>
      <c r="H5765" s="20">
        <v>1.0455000000000001</v>
      </c>
      <c r="I5765" s="20" t="s">
        <v>5770</v>
      </c>
    </row>
    <row r="5766" spans="2:9" x14ac:dyDescent="0.3">
      <c r="B5766" s="14">
        <v>46212</v>
      </c>
      <c r="C5766" s="15">
        <v>46212.506979166668</v>
      </c>
      <c r="D5766" s="16" t="s">
        <v>5</v>
      </c>
      <c r="E5766" s="17" t="s">
        <v>6</v>
      </c>
      <c r="F5766" s="18" t="s">
        <v>4</v>
      </c>
      <c r="G5766" s="19">
        <v>12684</v>
      </c>
      <c r="H5766" s="20">
        <v>1.0445</v>
      </c>
      <c r="I5766" s="20" t="s">
        <v>5771</v>
      </c>
    </row>
    <row r="5767" spans="2:9" x14ac:dyDescent="0.3">
      <c r="B5767" s="14">
        <v>46212</v>
      </c>
      <c r="C5767" s="15">
        <v>46212.508275462962</v>
      </c>
      <c r="D5767" s="16" t="s">
        <v>5</v>
      </c>
      <c r="E5767" s="17" t="s">
        <v>6</v>
      </c>
      <c r="F5767" s="18" t="s">
        <v>4</v>
      </c>
      <c r="G5767" s="19">
        <v>14370</v>
      </c>
      <c r="H5767" s="20">
        <v>1.0449999999999999</v>
      </c>
      <c r="I5767" s="20" t="s">
        <v>5772</v>
      </c>
    </row>
    <row r="5768" spans="2:9" x14ac:dyDescent="0.3">
      <c r="B5768" s="14">
        <v>46212</v>
      </c>
      <c r="C5768" s="15">
        <v>46212.508796296293</v>
      </c>
      <c r="D5768" s="16" t="s">
        <v>5</v>
      </c>
      <c r="E5768" s="17" t="s">
        <v>6</v>
      </c>
      <c r="F5768" s="18" t="s">
        <v>4</v>
      </c>
      <c r="G5768" s="19">
        <v>1250</v>
      </c>
      <c r="H5768" s="20">
        <v>1.0449999999999999</v>
      </c>
      <c r="I5768" s="20" t="s">
        <v>5773</v>
      </c>
    </row>
    <row r="5769" spans="2:9" x14ac:dyDescent="0.3">
      <c r="B5769" s="14">
        <v>46212</v>
      </c>
      <c r="C5769" s="15">
        <v>46212.508796296293</v>
      </c>
      <c r="D5769" s="16" t="s">
        <v>5</v>
      </c>
      <c r="E5769" s="17" t="s">
        <v>6</v>
      </c>
      <c r="F5769" s="18" t="s">
        <v>4</v>
      </c>
      <c r="G5769" s="19">
        <v>1967</v>
      </c>
      <c r="H5769" s="20">
        <v>1.0449999999999999</v>
      </c>
      <c r="I5769" s="20" t="s">
        <v>5774</v>
      </c>
    </row>
    <row r="5770" spans="2:9" x14ac:dyDescent="0.3">
      <c r="B5770" s="14">
        <v>46212</v>
      </c>
      <c r="C5770" s="15">
        <v>46212.508796296293</v>
      </c>
      <c r="D5770" s="16" t="s">
        <v>5</v>
      </c>
      <c r="E5770" s="17" t="s">
        <v>6</v>
      </c>
      <c r="F5770" s="18" t="s">
        <v>4</v>
      </c>
      <c r="G5770" s="19">
        <v>1251</v>
      </c>
      <c r="H5770" s="20">
        <v>1.0449999999999999</v>
      </c>
      <c r="I5770" s="20" t="s">
        <v>5775</v>
      </c>
    </row>
    <row r="5771" spans="2:9" x14ac:dyDescent="0.3">
      <c r="B5771" s="14">
        <v>46212</v>
      </c>
      <c r="C5771" s="15">
        <v>46212.508796296293</v>
      </c>
      <c r="D5771" s="16" t="s">
        <v>5</v>
      </c>
      <c r="E5771" s="17" t="s">
        <v>6</v>
      </c>
      <c r="F5771" s="18" t="s">
        <v>4</v>
      </c>
      <c r="G5771" s="19">
        <v>1187</v>
      </c>
      <c r="H5771" s="20">
        <v>1.0449999999999999</v>
      </c>
      <c r="I5771" s="20" t="s">
        <v>5776</v>
      </c>
    </row>
    <row r="5772" spans="2:9" x14ac:dyDescent="0.3">
      <c r="B5772" s="14">
        <v>46212</v>
      </c>
      <c r="C5772" s="15">
        <v>46212.508796296293</v>
      </c>
      <c r="D5772" s="16" t="s">
        <v>5</v>
      </c>
      <c r="E5772" s="17" t="s">
        <v>6</v>
      </c>
      <c r="F5772" s="18" t="s">
        <v>4</v>
      </c>
      <c r="G5772" s="19">
        <v>1162</v>
      </c>
      <c r="H5772" s="20">
        <v>1.0449999999999999</v>
      </c>
      <c r="I5772" s="20" t="s">
        <v>5777</v>
      </c>
    </row>
    <row r="5773" spans="2:9" x14ac:dyDescent="0.3">
      <c r="B5773" s="14">
        <v>46212</v>
      </c>
      <c r="C5773" s="15">
        <v>46212.50885416667</v>
      </c>
      <c r="D5773" s="16" t="s">
        <v>5</v>
      </c>
      <c r="E5773" s="17" t="s">
        <v>6</v>
      </c>
      <c r="F5773" s="18" t="s">
        <v>4</v>
      </c>
      <c r="G5773" s="19">
        <v>6791</v>
      </c>
      <c r="H5773" s="20">
        <v>1.0445</v>
      </c>
      <c r="I5773" s="20" t="s">
        <v>5778</v>
      </c>
    </row>
    <row r="5774" spans="2:9" x14ac:dyDescent="0.3">
      <c r="B5774" s="14">
        <v>46212</v>
      </c>
      <c r="C5774" s="15">
        <v>46212.50885416667</v>
      </c>
      <c r="D5774" s="16" t="s">
        <v>5</v>
      </c>
      <c r="E5774" s="17" t="s">
        <v>6</v>
      </c>
      <c r="F5774" s="18" t="s">
        <v>4</v>
      </c>
      <c r="G5774" s="19">
        <v>7579</v>
      </c>
      <c r="H5774" s="20">
        <v>1.0445</v>
      </c>
      <c r="I5774" s="20" t="s">
        <v>5779</v>
      </c>
    </row>
    <row r="5775" spans="2:9" x14ac:dyDescent="0.3">
      <c r="B5775" s="14">
        <v>46212</v>
      </c>
      <c r="C5775" s="15">
        <v>46212.509780092594</v>
      </c>
      <c r="D5775" s="16" t="s">
        <v>5</v>
      </c>
      <c r="E5775" s="17" t="s">
        <v>6</v>
      </c>
      <c r="F5775" s="18" t="s">
        <v>4</v>
      </c>
      <c r="G5775" s="19">
        <v>6590</v>
      </c>
      <c r="H5775" s="20">
        <v>1.044</v>
      </c>
      <c r="I5775" s="20" t="s">
        <v>5780</v>
      </c>
    </row>
    <row r="5776" spans="2:9" x14ac:dyDescent="0.3">
      <c r="B5776" s="14">
        <v>46212</v>
      </c>
      <c r="C5776" s="15">
        <v>46212.512928240743</v>
      </c>
      <c r="D5776" s="16" t="s">
        <v>5</v>
      </c>
      <c r="E5776" s="17" t="s">
        <v>6</v>
      </c>
      <c r="F5776" s="18" t="s">
        <v>4</v>
      </c>
      <c r="G5776" s="19">
        <v>6591</v>
      </c>
      <c r="H5776" s="20">
        <v>1.044</v>
      </c>
      <c r="I5776" s="20" t="s">
        <v>5781</v>
      </c>
    </row>
    <row r="5777" spans="2:9" x14ac:dyDescent="0.3">
      <c r="B5777" s="14">
        <v>46212</v>
      </c>
      <c r="C5777" s="15">
        <v>46212.51667824074</v>
      </c>
      <c r="D5777" s="16" t="s">
        <v>5</v>
      </c>
      <c r="E5777" s="17" t="s">
        <v>6</v>
      </c>
      <c r="F5777" s="18" t="s">
        <v>4</v>
      </c>
      <c r="G5777" s="19">
        <v>8964</v>
      </c>
      <c r="H5777" s="20">
        <v>1.0435000000000001</v>
      </c>
      <c r="I5777" s="20" t="s">
        <v>5782</v>
      </c>
    </row>
    <row r="5778" spans="2:9" x14ac:dyDescent="0.3">
      <c r="B5778" s="14">
        <v>46212</v>
      </c>
      <c r="C5778" s="15">
        <v>46212.517442129632</v>
      </c>
      <c r="D5778" s="16" t="s">
        <v>5</v>
      </c>
      <c r="E5778" s="17" t="s">
        <v>6</v>
      </c>
      <c r="F5778" s="18" t="s">
        <v>4</v>
      </c>
      <c r="G5778" s="19">
        <v>6152</v>
      </c>
      <c r="H5778" s="20">
        <v>1.0429999999999999</v>
      </c>
      <c r="I5778" s="20" t="s">
        <v>5783</v>
      </c>
    </row>
    <row r="5779" spans="2:9" x14ac:dyDescent="0.3">
      <c r="B5779" s="14">
        <v>46212</v>
      </c>
      <c r="C5779" s="15">
        <v>46212.523055555554</v>
      </c>
      <c r="D5779" s="16" t="s">
        <v>5</v>
      </c>
      <c r="E5779" s="17" t="s">
        <v>6</v>
      </c>
      <c r="F5779" s="18" t="s">
        <v>4</v>
      </c>
      <c r="G5779" s="19">
        <v>5375</v>
      </c>
      <c r="H5779" s="20">
        <v>1.0429999999999999</v>
      </c>
      <c r="I5779" s="20" t="s">
        <v>5784</v>
      </c>
    </row>
    <row r="5780" spans="2:9" x14ac:dyDescent="0.3">
      <c r="B5780" s="14">
        <v>46212</v>
      </c>
      <c r="C5780" s="15">
        <v>46212.523055555554</v>
      </c>
      <c r="D5780" s="16" t="s">
        <v>5</v>
      </c>
      <c r="E5780" s="17" t="s">
        <v>6</v>
      </c>
      <c r="F5780" s="18" t="s">
        <v>4</v>
      </c>
      <c r="G5780" s="19">
        <v>1865</v>
      </c>
      <c r="H5780" s="20">
        <v>1.0429999999999999</v>
      </c>
      <c r="I5780" s="20" t="s">
        <v>5785</v>
      </c>
    </row>
    <row r="5781" spans="2:9" x14ac:dyDescent="0.3">
      <c r="B5781" s="14">
        <v>46212</v>
      </c>
      <c r="C5781" s="15">
        <v>46212.5233912037</v>
      </c>
      <c r="D5781" s="16" t="s">
        <v>5</v>
      </c>
      <c r="E5781" s="17" t="s">
        <v>6</v>
      </c>
      <c r="F5781" s="18" t="s">
        <v>4</v>
      </c>
      <c r="G5781" s="19">
        <v>9847</v>
      </c>
      <c r="H5781" s="20">
        <v>1.0425</v>
      </c>
      <c r="I5781" s="20" t="s">
        <v>5786</v>
      </c>
    </row>
    <row r="5782" spans="2:9" x14ac:dyDescent="0.3">
      <c r="B5782" s="14">
        <v>46212</v>
      </c>
      <c r="C5782" s="15">
        <v>46212.527881944443</v>
      </c>
      <c r="D5782" s="16" t="s">
        <v>5</v>
      </c>
      <c r="E5782" s="17" t="s">
        <v>6</v>
      </c>
      <c r="F5782" s="18" t="s">
        <v>4</v>
      </c>
      <c r="G5782" s="19">
        <v>7585</v>
      </c>
      <c r="H5782" s="20">
        <v>1.042</v>
      </c>
      <c r="I5782" s="20" t="s">
        <v>5787</v>
      </c>
    </row>
    <row r="5783" spans="2:9" x14ac:dyDescent="0.3">
      <c r="B5783" s="14">
        <v>46212</v>
      </c>
      <c r="C5783" s="15">
        <v>46212.527881944443</v>
      </c>
      <c r="D5783" s="16" t="s">
        <v>5</v>
      </c>
      <c r="E5783" s="17" t="s">
        <v>6</v>
      </c>
      <c r="F5783" s="18" t="s">
        <v>4</v>
      </c>
      <c r="G5783" s="19">
        <v>4770</v>
      </c>
      <c r="H5783" s="20">
        <v>1.0415000000000001</v>
      </c>
      <c r="I5783" s="20" t="s">
        <v>5788</v>
      </c>
    </row>
    <row r="5784" spans="2:9" x14ac:dyDescent="0.3">
      <c r="B5784" s="14">
        <v>46212</v>
      </c>
      <c r="C5784" s="15">
        <v>46212.528460648151</v>
      </c>
      <c r="D5784" s="16" t="s">
        <v>5</v>
      </c>
      <c r="E5784" s="17" t="s">
        <v>6</v>
      </c>
      <c r="F5784" s="18" t="s">
        <v>4</v>
      </c>
      <c r="G5784" s="19">
        <v>2749</v>
      </c>
      <c r="H5784" s="20">
        <v>1.0415000000000001</v>
      </c>
      <c r="I5784" s="20" t="s">
        <v>5789</v>
      </c>
    </row>
    <row r="5785" spans="2:9" x14ac:dyDescent="0.3">
      <c r="B5785" s="14">
        <v>46212</v>
      </c>
      <c r="C5785" s="15">
        <v>46212.532314814816</v>
      </c>
      <c r="D5785" s="16" t="s">
        <v>5</v>
      </c>
      <c r="E5785" s="17" t="s">
        <v>6</v>
      </c>
      <c r="F5785" s="18" t="s">
        <v>4</v>
      </c>
      <c r="G5785" s="19">
        <v>5984</v>
      </c>
      <c r="H5785" s="20">
        <v>1.0405</v>
      </c>
      <c r="I5785" s="20" t="s">
        <v>5790</v>
      </c>
    </row>
    <row r="5786" spans="2:9" x14ac:dyDescent="0.3">
      <c r="B5786" s="14">
        <v>46212</v>
      </c>
      <c r="C5786" s="15">
        <v>46212.534699074073</v>
      </c>
      <c r="D5786" s="16" t="s">
        <v>5</v>
      </c>
      <c r="E5786" s="17" t="s">
        <v>6</v>
      </c>
      <c r="F5786" s="18" t="s">
        <v>4</v>
      </c>
      <c r="G5786" s="19">
        <v>8292</v>
      </c>
      <c r="H5786" s="20">
        <v>1.0405</v>
      </c>
      <c r="I5786" s="20" t="s">
        <v>5791</v>
      </c>
    </row>
    <row r="5787" spans="2:9" x14ac:dyDescent="0.3">
      <c r="B5787" s="14">
        <v>46212</v>
      </c>
      <c r="C5787" s="15">
        <v>46212.535393518519</v>
      </c>
      <c r="D5787" s="16" t="s">
        <v>5</v>
      </c>
      <c r="E5787" s="17" t="s">
        <v>6</v>
      </c>
      <c r="F5787" s="18" t="s">
        <v>4</v>
      </c>
      <c r="G5787" s="19">
        <v>2659</v>
      </c>
      <c r="H5787" s="20">
        <v>1.04</v>
      </c>
      <c r="I5787" s="20" t="s">
        <v>5792</v>
      </c>
    </row>
    <row r="5788" spans="2:9" x14ac:dyDescent="0.3">
      <c r="B5788" s="14">
        <v>46212</v>
      </c>
      <c r="C5788" s="15">
        <v>46212.535393518519</v>
      </c>
      <c r="D5788" s="16" t="s">
        <v>5</v>
      </c>
      <c r="E5788" s="17" t="s">
        <v>6</v>
      </c>
      <c r="F5788" s="18" t="s">
        <v>4</v>
      </c>
      <c r="G5788" s="19">
        <v>3422</v>
      </c>
      <c r="H5788" s="20">
        <v>1.04</v>
      </c>
      <c r="I5788" s="20" t="s">
        <v>5793</v>
      </c>
    </row>
    <row r="5789" spans="2:9" x14ac:dyDescent="0.3">
      <c r="B5789" s="14">
        <v>46212</v>
      </c>
      <c r="C5789" s="15">
        <v>46212.536539351851</v>
      </c>
      <c r="D5789" s="16" t="s">
        <v>5</v>
      </c>
      <c r="E5789" s="17" t="s">
        <v>6</v>
      </c>
      <c r="F5789" s="18" t="s">
        <v>4</v>
      </c>
      <c r="G5789" s="19">
        <v>5441</v>
      </c>
      <c r="H5789" s="20">
        <v>1.04</v>
      </c>
      <c r="I5789" s="20" t="s">
        <v>5794</v>
      </c>
    </row>
    <row r="5790" spans="2:9" x14ac:dyDescent="0.3">
      <c r="B5790" s="14">
        <v>46212</v>
      </c>
      <c r="C5790" s="15">
        <v>46212.538541666669</v>
      </c>
      <c r="D5790" s="16" t="s">
        <v>5</v>
      </c>
      <c r="E5790" s="17" t="s">
        <v>6</v>
      </c>
      <c r="F5790" s="18" t="s">
        <v>4</v>
      </c>
      <c r="G5790" s="19">
        <v>5441</v>
      </c>
      <c r="H5790" s="20">
        <v>1.0409999999999999</v>
      </c>
      <c r="I5790" s="20" t="s">
        <v>5795</v>
      </c>
    </row>
    <row r="5791" spans="2:9" x14ac:dyDescent="0.3">
      <c r="B5791" s="14">
        <v>46212</v>
      </c>
      <c r="C5791" s="15">
        <v>46212.542395833334</v>
      </c>
      <c r="D5791" s="16" t="s">
        <v>5</v>
      </c>
      <c r="E5791" s="17" t="s">
        <v>6</v>
      </c>
      <c r="F5791" s="18" t="s">
        <v>4</v>
      </c>
      <c r="G5791" s="19">
        <v>10491</v>
      </c>
      <c r="H5791" s="20">
        <v>1.042</v>
      </c>
      <c r="I5791" s="20" t="s">
        <v>5796</v>
      </c>
    </row>
    <row r="5792" spans="2:9" x14ac:dyDescent="0.3">
      <c r="B5792" s="14">
        <v>46212</v>
      </c>
      <c r="C5792" s="15">
        <v>46212.546041666668</v>
      </c>
      <c r="D5792" s="16" t="s">
        <v>5</v>
      </c>
      <c r="E5792" s="17" t="s">
        <v>6</v>
      </c>
      <c r="F5792" s="18" t="s">
        <v>4</v>
      </c>
      <c r="G5792" s="19">
        <v>2557</v>
      </c>
      <c r="H5792" s="20">
        <v>1.0415000000000001</v>
      </c>
      <c r="I5792" s="20" t="s">
        <v>5797</v>
      </c>
    </row>
    <row r="5793" spans="2:9" x14ac:dyDescent="0.3">
      <c r="B5793" s="14">
        <v>46212</v>
      </c>
      <c r="C5793" s="15">
        <v>46212.546041666668</v>
      </c>
      <c r="D5793" s="16" t="s">
        <v>5</v>
      </c>
      <c r="E5793" s="17" t="s">
        <v>6</v>
      </c>
      <c r="F5793" s="18" t="s">
        <v>4</v>
      </c>
      <c r="G5793" s="19">
        <v>5333</v>
      </c>
      <c r="H5793" s="20">
        <v>1.0415000000000001</v>
      </c>
      <c r="I5793" s="20" t="s">
        <v>5798</v>
      </c>
    </row>
    <row r="5794" spans="2:9" x14ac:dyDescent="0.3">
      <c r="B5794" s="14">
        <v>46212</v>
      </c>
      <c r="C5794" s="15">
        <v>46212.546041666668</v>
      </c>
      <c r="D5794" s="16" t="s">
        <v>5</v>
      </c>
      <c r="E5794" s="17" t="s">
        <v>6</v>
      </c>
      <c r="F5794" s="18" t="s">
        <v>4</v>
      </c>
      <c r="G5794" s="19">
        <v>3408</v>
      </c>
      <c r="H5794" s="20">
        <v>1.0415000000000001</v>
      </c>
      <c r="I5794" s="20" t="s">
        <v>5799</v>
      </c>
    </row>
    <row r="5795" spans="2:9" x14ac:dyDescent="0.3">
      <c r="B5795" s="14">
        <v>46212</v>
      </c>
      <c r="C5795" s="15">
        <v>46212.553923611114</v>
      </c>
      <c r="D5795" s="16" t="s">
        <v>5</v>
      </c>
      <c r="E5795" s="17" t="s">
        <v>6</v>
      </c>
      <c r="F5795" s="18" t="s">
        <v>4</v>
      </c>
      <c r="G5795" s="19">
        <v>13141</v>
      </c>
      <c r="H5795" s="20">
        <v>1.044</v>
      </c>
      <c r="I5795" s="20" t="s">
        <v>5800</v>
      </c>
    </row>
    <row r="5796" spans="2:9" x14ac:dyDescent="0.3">
      <c r="B5796" s="14">
        <v>46212</v>
      </c>
      <c r="C5796" s="15">
        <v>46212.554467592592</v>
      </c>
      <c r="D5796" s="16" t="s">
        <v>5</v>
      </c>
      <c r="E5796" s="17" t="s">
        <v>6</v>
      </c>
      <c r="F5796" s="18" t="s">
        <v>4</v>
      </c>
      <c r="G5796" s="19">
        <v>2359</v>
      </c>
      <c r="H5796" s="20">
        <v>1.0435000000000001</v>
      </c>
      <c r="I5796" s="20" t="s">
        <v>5801</v>
      </c>
    </row>
    <row r="5797" spans="2:9" x14ac:dyDescent="0.3">
      <c r="B5797" s="14">
        <v>46212</v>
      </c>
      <c r="C5797" s="15">
        <v>46212.554467592592</v>
      </c>
      <c r="D5797" s="16" t="s">
        <v>5</v>
      </c>
      <c r="E5797" s="17" t="s">
        <v>6</v>
      </c>
      <c r="F5797" s="18" t="s">
        <v>4</v>
      </c>
      <c r="G5797" s="19">
        <v>8081</v>
      </c>
      <c r="H5797" s="20">
        <v>1.0435000000000001</v>
      </c>
      <c r="I5797" s="20" t="s">
        <v>5802</v>
      </c>
    </row>
    <row r="5798" spans="2:9" x14ac:dyDescent="0.3">
      <c r="B5798" s="14">
        <v>46212</v>
      </c>
      <c r="C5798" s="15">
        <v>46212.554826388892</v>
      </c>
      <c r="D5798" s="16" t="s">
        <v>5</v>
      </c>
      <c r="E5798" s="17" t="s">
        <v>6</v>
      </c>
      <c r="F5798" s="18" t="s">
        <v>4</v>
      </c>
      <c r="G5798" s="19">
        <v>7267</v>
      </c>
      <c r="H5798" s="20">
        <v>1.0429999999999999</v>
      </c>
      <c r="I5798" s="20" t="s">
        <v>5803</v>
      </c>
    </row>
    <row r="5799" spans="2:9" x14ac:dyDescent="0.3">
      <c r="B5799" s="14">
        <v>46212</v>
      </c>
      <c r="C5799" s="15">
        <v>46212.558703703704</v>
      </c>
      <c r="D5799" s="16" t="s">
        <v>5</v>
      </c>
      <c r="E5799" s="17" t="s">
        <v>6</v>
      </c>
      <c r="F5799" s="18" t="s">
        <v>4</v>
      </c>
      <c r="G5799" s="19">
        <v>10392</v>
      </c>
      <c r="H5799" s="20">
        <v>1.0425</v>
      </c>
      <c r="I5799" s="20" t="s">
        <v>5804</v>
      </c>
    </row>
    <row r="5800" spans="2:9" x14ac:dyDescent="0.3">
      <c r="B5800" s="14">
        <v>46212</v>
      </c>
      <c r="C5800" s="15">
        <v>46212.560289351852</v>
      </c>
      <c r="D5800" s="16" t="s">
        <v>5</v>
      </c>
      <c r="E5800" s="17" t="s">
        <v>6</v>
      </c>
      <c r="F5800" s="18" t="s">
        <v>4</v>
      </c>
      <c r="G5800" s="19">
        <v>5984</v>
      </c>
      <c r="H5800" s="20">
        <v>1.042</v>
      </c>
      <c r="I5800" s="20" t="s">
        <v>5805</v>
      </c>
    </row>
    <row r="5801" spans="2:9" x14ac:dyDescent="0.3">
      <c r="B5801" s="14">
        <v>46212</v>
      </c>
      <c r="C5801" s="15">
        <v>46212.560289351852</v>
      </c>
      <c r="D5801" s="16" t="s">
        <v>5</v>
      </c>
      <c r="E5801" s="17" t="s">
        <v>6</v>
      </c>
      <c r="F5801" s="18" t="s">
        <v>4</v>
      </c>
      <c r="G5801" s="19">
        <v>4216</v>
      </c>
      <c r="H5801" s="20">
        <v>1.042</v>
      </c>
      <c r="I5801" s="20" t="s">
        <v>5806</v>
      </c>
    </row>
    <row r="5802" spans="2:9" x14ac:dyDescent="0.3">
      <c r="B5802" s="14">
        <v>46212</v>
      </c>
      <c r="C5802" s="15">
        <v>46212.566030092596</v>
      </c>
      <c r="D5802" s="16" t="s">
        <v>5</v>
      </c>
      <c r="E5802" s="17" t="s">
        <v>6</v>
      </c>
      <c r="F5802" s="18" t="s">
        <v>4</v>
      </c>
      <c r="G5802" s="19">
        <v>6068</v>
      </c>
      <c r="H5802" s="20">
        <v>1.0409999999999999</v>
      </c>
      <c r="I5802" s="20" t="s">
        <v>5807</v>
      </c>
    </row>
    <row r="5803" spans="2:9" x14ac:dyDescent="0.3">
      <c r="B5803" s="14">
        <v>46212</v>
      </c>
      <c r="C5803" s="15">
        <v>46212.570937500001</v>
      </c>
      <c r="D5803" s="16" t="s">
        <v>5</v>
      </c>
      <c r="E5803" s="17" t="s">
        <v>6</v>
      </c>
      <c r="F5803" s="18" t="s">
        <v>4</v>
      </c>
      <c r="G5803" s="19">
        <v>9685</v>
      </c>
      <c r="H5803" s="20">
        <v>1.0409999999999999</v>
      </c>
      <c r="I5803" s="20" t="s">
        <v>5808</v>
      </c>
    </row>
    <row r="5804" spans="2:9" x14ac:dyDescent="0.3">
      <c r="B5804" s="14">
        <v>46212</v>
      </c>
      <c r="C5804" s="15">
        <v>46212.575300925928</v>
      </c>
      <c r="D5804" s="16" t="s">
        <v>5</v>
      </c>
      <c r="E5804" s="17" t="s">
        <v>6</v>
      </c>
      <c r="F5804" s="18" t="s">
        <v>4</v>
      </c>
      <c r="G5804" s="19">
        <v>8135</v>
      </c>
      <c r="H5804" s="20">
        <v>1.0409999999999999</v>
      </c>
      <c r="I5804" s="20" t="s">
        <v>5809</v>
      </c>
    </row>
    <row r="5805" spans="2:9" x14ac:dyDescent="0.3">
      <c r="B5805" s="14">
        <v>46212</v>
      </c>
      <c r="C5805" s="15">
        <v>46212.578692129631</v>
      </c>
      <c r="D5805" s="16" t="s">
        <v>5</v>
      </c>
      <c r="E5805" s="17" t="s">
        <v>6</v>
      </c>
      <c r="F5805" s="18" t="s">
        <v>4</v>
      </c>
      <c r="G5805" s="19">
        <v>1938</v>
      </c>
      <c r="H5805" s="20">
        <v>1.0405</v>
      </c>
      <c r="I5805" s="20" t="s">
        <v>5810</v>
      </c>
    </row>
    <row r="5806" spans="2:9" x14ac:dyDescent="0.3">
      <c r="B5806" s="14">
        <v>46212</v>
      </c>
      <c r="C5806" s="15">
        <v>46212.578692129631</v>
      </c>
      <c r="D5806" s="16" t="s">
        <v>5</v>
      </c>
      <c r="E5806" s="17" t="s">
        <v>6</v>
      </c>
      <c r="F5806" s="18" t="s">
        <v>4</v>
      </c>
      <c r="G5806" s="19">
        <v>6533</v>
      </c>
      <c r="H5806" s="20">
        <v>1.0405</v>
      </c>
      <c r="I5806" s="20" t="s">
        <v>5811</v>
      </c>
    </row>
    <row r="5807" spans="2:9" x14ac:dyDescent="0.3">
      <c r="B5807" s="14">
        <v>46212</v>
      </c>
      <c r="C5807" s="15">
        <v>46212.579236111109</v>
      </c>
      <c r="D5807" s="16" t="s">
        <v>5</v>
      </c>
      <c r="E5807" s="17" t="s">
        <v>6</v>
      </c>
      <c r="F5807" s="18" t="s">
        <v>4</v>
      </c>
      <c r="G5807" s="19">
        <v>6736</v>
      </c>
      <c r="H5807" s="20">
        <v>1.04</v>
      </c>
      <c r="I5807" s="20" t="s">
        <v>5812</v>
      </c>
    </row>
    <row r="5808" spans="2:9" x14ac:dyDescent="0.3">
      <c r="B5808" s="14">
        <v>46212</v>
      </c>
      <c r="C5808" s="15">
        <v>46212.579236111109</v>
      </c>
      <c r="D5808" s="16" t="s">
        <v>5</v>
      </c>
      <c r="E5808" s="17" t="s">
        <v>6</v>
      </c>
      <c r="F5808" s="18" t="s">
        <v>4</v>
      </c>
      <c r="G5808" s="19">
        <v>1</v>
      </c>
      <c r="H5808" s="20">
        <v>1.04</v>
      </c>
      <c r="I5808" s="20" t="s">
        <v>5813</v>
      </c>
    </row>
    <row r="5809" spans="2:9" x14ac:dyDescent="0.3">
      <c r="B5809" s="14">
        <v>46212</v>
      </c>
      <c r="C5809" s="15">
        <v>46212.585879629631</v>
      </c>
      <c r="D5809" s="16" t="s">
        <v>5</v>
      </c>
      <c r="E5809" s="17" t="s">
        <v>6</v>
      </c>
      <c r="F5809" s="18" t="s">
        <v>4</v>
      </c>
      <c r="G5809" s="19">
        <v>384</v>
      </c>
      <c r="H5809" s="20">
        <v>1.0415000000000001</v>
      </c>
      <c r="I5809" s="20" t="s">
        <v>5814</v>
      </c>
    </row>
    <row r="5810" spans="2:9" x14ac:dyDescent="0.3">
      <c r="B5810" s="14">
        <v>46212</v>
      </c>
      <c r="C5810" s="15">
        <v>46212.585879629631</v>
      </c>
      <c r="D5810" s="16" t="s">
        <v>5</v>
      </c>
      <c r="E5810" s="17" t="s">
        <v>6</v>
      </c>
      <c r="F5810" s="18" t="s">
        <v>4</v>
      </c>
      <c r="G5810" s="19">
        <v>462</v>
      </c>
      <c r="H5810" s="20">
        <v>1.0415000000000001</v>
      </c>
      <c r="I5810" s="20" t="s">
        <v>5815</v>
      </c>
    </row>
    <row r="5811" spans="2:9" x14ac:dyDescent="0.3">
      <c r="B5811" s="14">
        <v>46212</v>
      </c>
      <c r="C5811" s="15">
        <v>46212.592106481483</v>
      </c>
      <c r="D5811" s="16" t="s">
        <v>5</v>
      </c>
      <c r="E5811" s="17" t="s">
        <v>6</v>
      </c>
      <c r="F5811" s="18" t="s">
        <v>4</v>
      </c>
      <c r="G5811" s="19">
        <v>6524</v>
      </c>
      <c r="H5811" s="20">
        <v>1.0409999999999999</v>
      </c>
      <c r="I5811" s="20" t="s">
        <v>5816</v>
      </c>
    </row>
    <row r="5812" spans="2:9" x14ac:dyDescent="0.3">
      <c r="B5812" s="14">
        <v>46212</v>
      </c>
      <c r="C5812" s="15">
        <v>46212.593541666669</v>
      </c>
      <c r="D5812" s="16" t="s">
        <v>5</v>
      </c>
      <c r="E5812" s="17" t="s">
        <v>6</v>
      </c>
      <c r="F5812" s="18" t="s">
        <v>4</v>
      </c>
      <c r="G5812" s="19">
        <v>1937</v>
      </c>
      <c r="H5812" s="20">
        <v>1.0405</v>
      </c>
      <c r="I5812" s="20" t="s">
        <v>5817</v>
      </c>
    </row>
    <row r="5813" spans="2:9" x14ac:dyDescent="0.3">
      <c r="B5813" s="14">
        <v>46212</v>
      </c>
      <c r="C5813" s="15">
        <v>46212.594317129631</v>
      </c>
      <c r="D5813" s="16" t="s">
        <v>5</v>
      </c>
      <c r="E5813" s="17" t="s">
        <v>6</v>
      </c>
      <c r="F5813" s="18" t="s">
        <v>4</v>
      </c>
      <c r="G5813" s="19">
        <v>5715</v>
      </c>
      <c r="H5813" s="20">
        <v>1.0415000000000001</v>
      </c>
      <c r="I5813" s="20" t="s">
        <v>5818</v>
      </c>
    </row>
    <row r="5814" spans="2:9" x14ac:dyDescent="0.3">
      <c r="B5814" s="14">
        <v>46212</v>
      </c>
      <c r="C5814" s="15">
        <v>46212.595543981479</v>
      </c>
      <c r="D5814" s="16" t="s">
        <v>5</v>
      </c>
      <c r="E5814" s="17" t="s">
        <v>6</v>
      </c>
      <c r="F5814" s="18" t="s">
        <v>4</v>
      </c>
      <c r="G5814" s="19">
        <v>3569</v>
      </c>
      <c r="H5814" s="20">
        <v>1.0405</v>
      </c>
      <c r="I5814" s="20" t="s">
        <v>5819</v>
      </c>
    </row>
    <row r="5815" spans="2:9" x14ac:dyDescent="0.3">
      <c r="B5815" s="14">
        <v>46212</v>
      </c>
      <c r="C5815" s="15">
        <v>46212.596886574072</v>
      </c>
      <c r="D5815" s="16" t="s">
        <v>5</v>
      </c>
      <c r="E5815" s="17" t="s">
        <v>6</v>
      </c>
      <c r="F5815" s="18" t="s">
        <v>4</v>
      </c>
      <c r="G5815" s="19">
        <v>10737</v>
      </c>
      <c r="H5815" s="20">
        <v>1.0415000000000001</v>
      </c>
      <c r="I5815" s="20" t="s">
        <v>5820</v>
      </c>
    </row>
    <row r="5816" spans="2:9" x14ac:dyDescent="0.3">
      <c r="B5816" s="14">
        <v>46212</v>
      </c>
      <c r="C5816" s="15">
        <v>46212.596967592595</v>
      </c>
      <c r="D5816" s="16" t="s">
        <v>5</v>
      </c>
      <c r="E5816" s="17" t="s">
        <v>6</v>
      </c>
      <c r="F5816" s="18" t="s">
        <v>4</v>
      </c>
      <c r="G5816" s="19">
        <v>7284</v>
      </c>
      <c r="H5816" s="20">
        <v>1.0415000000000001</v>
      </c>
      <c r="I5816" s="20" t="s">
        <v>5821</v>
      </c>
    </row>
    <row r="5817" spans="2:9" x14ac:dyDescent="0.3">
      <c r="B5817" s="14">
        <v>46212</v>
      </c>
      <c r="C5817" s="15">
        <v>46212.597349537034</v>
      </c>
      <c r="D5817" s="16" t="s">
        <v>5</v>
      </c>
      <c r="E5817" s="17" t="s">
        <v>6</v>
      </c>
      <c r="F5817" s="18" t="s">
        <v>4</v>
      </c>
      <c r="G5817" s="19">
        <v>12127</v>
      </c>
      <c r="H5817" s="20">
        <v>1.0415000000000001</v>
      </c>
      <c r="I5817" s="20" t="s">
        <v>5822</v>
      </c>
    </row>
    <row r="5818" spans="2:9" x14ac:dyDescent="0.3">
      <c r="B5818" s="14">
        <v>46212</v>
      </c>
      <c r="C5818" s="15">
        <v>46212.597442129627</v>
      </c>
      <c r="D5818" s="16" t="s">
        <v>5</v>
      </c>
      <c r="E5818" s="17" t="s">
        <v>6</v>
      </c>
      <c r="F5818" s="18" t="s">
        <v>4</v>
      </c>
      <c r="G5818" s="19">
        <v>9653</v>
      </c>
      <c r="H5818" s="20">
        <v>1.0415000000000001</v>
      </c>
      <c r="I5818" s="20" t="s">
        <v>5823</v>
      </c>
    </row>
    <row r="5819" spans="2:9" x14ac:dyDescent="0.3">
      <c r="B5819" s="14">
        <v>46212</v>
      </c>
      <c r="C5819" s="15">
        <v>46212.59746527778</v>
      </c>
      <c r="D5819" s="16" t="s">
        <v>5</v>
      </c>
      <c r="E5819" s="17" t="s">
        <v>6</v>
      </c>
      <c r="F5819" s="18" t="s">
        <v>4</v>
      </c>
      <c r="G5819" s="19">
        <v>7016</v>
      </c>
      <c r="H5819" s="20">
        <v>1.0415000000000001</v>
      </c>
      <c r="I5819" s="20" t="s">
        <v>5824</v>
      </c>
    </row>
    <row r="5820" spans="2:9" x14ac:dyDescent="0.3">
      <c r="B5820" s="14">
        <v>46212</v>
      </c>
      <c r="C5820" s="15">
        <v>46212.597627314812</v>
      </c>
      <c r="D5820" s="16" t="s">
        <v>5</v>
      </c>
      <c r="E5820" s="17" t="s">
        <v>6</v>
      </c>
      <c r="F5820" s="18" t="s">
        <v>4</v>
      </c>
      <c r="G5820" s="19">
        <v>8436</v>
      </c>
      <c r="H5820" s="20">
        <v>1.0409999999999999</v>
      </c>
      <c r="I5820" s="20" t="s">
        <v>5825</v>
      </c>
    </row>
    <row r="5821" spans="2:9" x14ac:dyDescent="0.3">
      <c r="B5821" s="14">
        <v>46212</v>
      </c>
      <c r="C5821" s="15">
        <v>46212.597627314812</v>
      </c>
      <c r="D5821" s="16" t="s">
        <v>5</v>
      </c>
      <c r="E5821" s="17" t="s">
        <v>6</v>
      </c>
      <c r="F5821" s="18" t="s">
        <v>4</v>
      </c>
      <c r="G5821" s="19">
        <v>7072</v>
      </c>
      <c r="H5821" s="20">
        <v>1.0405</v>
      </c>
      <c r="I5821" s="20" t="s">
        <v>5826</v>
      </c>
    </row>
    <row r="5822" spans="2:9" x14ac:dyDescent="0.3">
      <c r="B5822" s="14">
        <v>46212</v>
      </c>
      <c r="C5822" s="15">
        <v>46212.597627314812</v>
      </c>
      <c r="D5822" s="16" t="s">
        <v>5</v>
      </c>
      <c r="E5822" s="17" t="s">
        <v>6</v>
      </c>
      <c r="F5822" s="18" t="s">
        <v>4</v>
      </c>
      <c r="G5822" s="19">
        <v>649</v>
      </c>
      <c r="H5822" s="20">
        <v>1.04</v>
      </c>
      <c r="I5822" s="20" t="s">
        <v>5827</v>
      </c>
    </row>
    <row r="5823" spans="2:9" x14ac:dyDescent="0.3">
      <c r="B5823" s="14">
        <v>46212</v>
      </c>
      <c r="C5823" s="15">
        <v>46212.597627314812</v>
      </c>
      <c r="D5823" s="16" t="s">
        <v>5</v>
      </c>
      <c r="E5823" s="17" t="s">
        <v>6</v>
      </c>
      <c r="F5823" s="18" t="s">
        <v>4</v>
      </c>
      <c r="G5823" s="19">
        <v>5297</v>
      </c>
      <c r="H5823" s="20">
        <v>1.04</v>
      </c>
      <c r="I5823" s="20" t="s">
        <v>5828</v>
      </c>
    </row>
    <row r="5824" spans="2:9" x14ac:dyDescent="0.3">
      <c r="B5824" s="14">
        <v>46212</v>
      </c>
      <c r="C5824" s="15">
        <v>46212.603472222225</v>
      </c>
      <c r="D5824" s="16" t="s">
        <v>5</v>
      </c>
      <c r="E5824" s="17" t="s">
        <v>6</v>
      </c>
      <c r="F5824" s="18" t="s">
        <v>4</v>
      </c>
      <c r="G5824" s="19">
        <v>3500</v>
      </c>
      <c r="H5824" s="20">
        <v>1.0405</v>
      </c>
      <c r="I5824" s="20" t="s">
        <v>5829</v>
      </c>
    </row>
    <row r="5825" spans="2:9" x14ac:dyDescent="0.3">
      <c r="B5825" s="14">
        <v>46212</v>
      </c>
      <c r="C5825" s="15">
        <v>46212.603946759256</v>
      </c>
      <c r="D5825" s="16" t="s">
        <v>5</v>
      </c>
      <c r="E5825" s="17" t="s">
        <v>6</v>
      </c>
      <c r="F5825" s="18" t="s">
        <v>4</v>
      </c>
      <c r="G5825" s="19">
        <v>3877</v>
      </c>
      <c r="H5825" s="20">
        <v>1.04</v>
      </c>
      <c r="I5825" s="20" t="s">
        <v>5830</v>
      </c>
    </row>
    <row r="5826" spans="2:9" x14ac:dyDescent="0.3">
      <c r="B5826" s="14">
        <v>46212</v>
      </c>
      <c r="C5826" s="15">
        <v>46212.604780092595</v>
      </c>
      <c r="D5826" s="16" t="s">
        <v>5</v>
      </c>
      <c r="E5826" s="17" t="s">
        <v>6</v>
      </c>
      <c r="F5826" s="18" t="s">
        <v>4</v>
      </c>
      <c r="G5826" s="19">
        <v>3877</v>
      </c>
      <c r="H5826" s="20">
        <v>1.04</v>
      </c>
      <c r="I5826" s="20" t="s">
        <v>5831</v>
      </c>
    </row>
    <row r="5827" spans="2:9" x14ac:dyDescent="0.3">
      <c r="B5827" s="14">
        <v>46212</v>
      </c>
      <c r="C5827" s="15">
        <v>46212.608275462961</v>
      </c>
      <c r="D5827" s="16" t="s">
        <v>5</v>
      </c>
      <c r="E5827" s="17" t="s">
        <v>6</v>
      </c>
      <c r="F5827" s="18" t="s">
        <v>4</v>
      </c>
      <c r="G5827" s="19">
        <v>3251</v>
      </c>
      <c r="H5827" s="20">
        <v>1.0415000000000001</v>
      </c>
      <c r="I5827" s="20" t="s">
        <v>5832</v>
      </c>
    </row>
    <row r="5828" spans="2:9" x14ac:dyDescent="0.3">
      <c r="B5828" s="14">
        <v>46212</v>
      </c>
      <c r="C5828" s="15">
        <v>46212.608275462961</v>
      </c>
      <c r="D5828" s="16" t="s">
        <v>5</v>
      </c>
      <c r="E5828" s="17" t="s">
        <v>6</v>
      </c>
      <c r="F5828" s="18" t="s">
        <v>4</v>
      </c>
      <c r="G5828" s="19">
        <v>4924</v>
      </c>
      <c r="H5828" s="20">
        <v>1.0415000000000001</v>
      </c>
      <c r="I5828" s="20" t="s">
        <v>5833</v>
      </c>
    </row>
    <row r="5829" spans="2:9" x14ac:dyDescent="0.3">
      <c r="B5829" s="14">
        <v>46212</v>
      </c>
      <c r="C5829" s="15">
        <v>46212.608275462961</v>
      </c>
      <c r="D5829" s="16" t="s">
        <v>5</v>
      </c>
      <c r="E5829" s="17" t="s">
        <v>6</v>
      </c>
      <c r="F5829" s="18" t="s">
        <v>4</v>
      </c>
      <c r="G5829" s="19">
        <v>1748</v>
      </c>
      <c r="H5829" s="20">
        <v>1.0415000000000001</v>
      </c>
      <c r="I5829" s="20" t="s">
        <v>5834</v>
      </c>
    </row>
    <row r="5830" spans="2:9" x14ac:dyDescent="0.3">
      <c r="B5830" s="14">
        <v>46212</v>
      </c>
      <c r="C5830" s="15">
        <v>46212.608738425923</v>
      </c>
      <c r="D5830" s="16" t="s">
        <v>5</v>
      </c>
      <c r="E5830" s="17" t="s">
        <v>6</v>
      </c>
      <c r="F5830" s="18" t="s">
        <v>4</v>
      </c>
      <c r="G5830" s="19">
        <v>7432</v>
      </c>
      <c r="H5830" s="20">
        <v>1.0409999999999999</v>
      </c>
      <c r="I5830" s="20" t="s">
        <v>5835</v>
      </c>
    </row>
    <row r="5831" spans="2:9" x14ac:dyDescent="0.3">
      <c r="B5831" s="14">
        <v>46212</v>
      </c>
      <c r="C5831" s="15">
        <v>46212.608738425923</v>
      </c>
      <c r="D5831" s="16" t="s">
        <v>5</v>
      </c>
      <c r="E5831" s="17" t="s">
        <v>6</v>
      </c>
      <c r="F5831" s="18" t="s">
        <v>4</v>
      </c>
      <c r="G5831" s="19">
        <v>5308</v>
      </c>
      <c r="H5831" s="20">
        <v>1.0405</v>
      </c>
      <c r="I5831" s="20" t="s">
        <v>5836</v>
      </c>
    </row>
    <row r="5832" spans="2:9" x14ac:dyDescent="0.3">
      <c r="B5832" s="14">
        <v>46212</v>
      </c>
      <c r="C5832" s="15">
        <v>46212.608738425923</v>
      </c>
      <c r="D5832" s="16" t="s">
        <v>5</v>
      </c>
      <c r="E5832" s="17" t="s">
        <v>6</v>
      </c>
      <c r="F5832" s="18" t="s">
        <v>4</v>
      </c>
      <c r="G5832" s="19">
        <v>189</v>
      </c>
      <c r="H5832" s="20">
        <v>1.0405</v>
      </c>
      <c r="I5832" s="20" t="s">
        <v>5837</v>
      </c>
    </row>
    <row r="5833" spans="2:9" x14ac:dyDescent="0.3">
      <c r="B5833" s="14">
        <v>46212</v>
      </c>
      <c r="C5833" s="15">
        <v>46212.612870370373</v>
      </c>
      <c r="D5833" s="16" t="s">
        <v>5</v>
      </c>
      <c r="E5833" s="17" t="s">
        <v>6</v>
      </c>
      <c r="F5833" s="18" t="s">
        <v>4</v>
      </c>
      <c r="G5833" s="19">
        <v>7073</v>
      </c>
      <c r="H5833" s="20">
        <v>1.0405</v>
      </c>
      <c r="I5833" s="20" t="s">
        <v>5838</v>
      </c>
    </row>
    <row r="5834" spans="2:9" x14ac:dyDescent="0.3">
      <c r="B5834" s="14">
        <v>46212</v>
      </c>
      <c r="C5834" s="15">
        <v>46212.6171875</v>
      </c>
      <c r="D5834" s="16" t="s">
        <v>5</v>
      </c>
      <c r="E5834" s="17" t="s">
        <v>6</v>
      </c>
      <c r="F5834" s="18" t="s">
        <v>4</v>
      </c>
      <c r="G5834" s="19">
        <v>9248</v>
      </c>
      <c r="H5834" s="20">
        <v>1.0389999999999999</v>
      </c>
      <c r="I5834" s="20" t="s">
        <v>5839</v>
      </c>
    </row>
    <row r="5835" spans="2:9" x14ac:dyDescent="0.3">
      <c r="B5835" s="14">
        <v>46212</v>
      </c>
      <c r="C5835" s="15">
        <v>46212.628784722219</v>
      </c>
      <c r="D5835" s="16" t="s">
        <v>5</v>
      </c>
      <c r="E5835" s="17" t="s">
        <v>6</v>
      </c>
      <c r="F5835" s="18" t="s">
        <v>4</v>
      </c>
      <c r="G5835" s="19">
        <v>8155</v>
      </c>
      <c r="H5835" s="20">
        <v>1.042</v>
      </c>
      <c r="I5835" s="20" t="s">
        <v>5840</v>
      </c>
    </row>
    <row r="5836" spans="2:9" x14ac:dyDescent="0.3">
      <c r="B5836" s="14">
        <v>46212</v>
      </c>
      <c r="C5836" s="15">
        <v>46212.633888888886</v>
      </c>
      <c r="D5836" s="16" t="s">
        <v>5</v>
      </c>
      <c r="E5836" s="17" t="s">
        <v>6</v>
      </c>
      <c r="F5836" s="18" t="s">
        <v>4</v>
      </c>
      <c r="G5836" s="19">
        <v>9274</v>
      </c>
      <c r="H5836" s="20">
        <v>1.042</v>
      </c>
      <c r="I5836" s="20" t="s">
        <v>5841</v>
      </c>
    </row>
    <row r="5837" spans="2:9" x14ac:dyDescent="0.3">
      <c r="B5837" s="14">
        <v>46212</v>
      </c>
      <c r="C5837" s="15">
        <v>46212.638715277775</v>
      </c>
      <c r="D5837" s="16" t="s">
        <v>5</v>
      </c>
      <c r="E5837" s="17" t="s">
        <v>6</v>
      </c>
      <c r="F5837" s="18" t="s">
        <v>4</v>
      </c>
      <c r="G5837" s="19">
        <v>7730</v>
      </c>
      <c r="H5837" s="20">
        <v>1.044</v>
      </c>
      <c r="I5837" s="20" t="s">
        <v>5842</v>
      </c>
    </row>
    <row r="5838" spans="2:9" x14ac:dyDescent="0.3">
      <c r="B5838" s="14">
        <v>46212</v>
      </c>
      <c r="C5838" s="15">
        <v>46212.638888888891</v>
      </c>
      <c r="D5838" s="16" t="s">
        <v>5</v>
      </c>
      <c r="E5838" s="17" t="s">
        <v>6</v>
      </c>
      <c r="F5838" s="18" t="s">
        <v>4</v>
      </c>
      <c r="G5838" s="19">
        <v>8375</v>
      </c>
      <c r="H5838" s="20">
        <v>1.0435000000000001</v>
      </c>
      <c r="I5838" s="20" t="s">
        <v>5843</v>
      </c>
    </row>
    <row r="5839" spans="2:9" x14ac:dyDescent="0.3">
      <c r="B5839" s="14">
        <v>46212</v>
      </c>
      <c r="C5839" s="15">
        <v>46212.64230324074</v>
      </c>
      <c r="D5839" s="16" t="s">
        <v>5</v>
      </c>
      <c r="E5839" s="17" t="s">
        <v>6</v>
      </c>
      <c r="F5839" s="18" t="s">
        <v>4</v>
      </c>
      <c r="G5839" s="19">
        <v>3861</v>
      </c>
      <c r="H5839" s="20">
        <v>1.0445</v>
      </c>
      <c r="I5839" s="20" t="s">
        <v>5844</v>
      </c>
    </row>
    <row r="5840" spans="2:9" x14ac:dyDescent="0.3">
      <c r="B5840" s="14">
        <v>46212</v>
      </c>
      <c r="C5840" s="15">
        <v>46212.64230324074</v>
      </c>
      <c r="D5840" s="16" t="s">
        <v>5</v>
      </c>
      <c r="E5840" s="17" t="s">
        <v>6</v>
      </c>
      <c r="F5840" s="18" t="s">
        <v>4</v>
      </c>
      <c r="G5840" s="19">
        <v>10094</v>
      </c>
      <c r="H5840" s="20">
        <v>1.0445</v>
      </c>
      <c r="I5840" s="20" t="s">
        <v>5845</v>
      </c>
    </row>
    <row r="5841" spans="2:9" x14ac:dyDescent="0.3">
      <c r="B5841" s="14">
        <v>46212</v>
      </c>
      <c r="C5841" s="15">
        <v>46212.64230324074</v>
      </c>
      <c r="D5841" s="16" t="s">
        <v>5</v>
      </c>
      <c r="E5841" s="17" t="s">
        <v>6</v>
      </c>
      <c r="F5841" s="18" t="s">
        <v>4</v>
      </c>
      <c r="G5841" s="19">
        <v>4696</v>
      </c>
      <c r="H5841" s="20">
        <v>1.0445</v>
      </c>
      <c r="I5841" s="20" t="s">
        <v>5846</v>
      </c>
    </row>
    <row r="5842" spans="2:9" x14ac:dyDescent="0.3">
      <c r="B5842" s="14">
        <v>46212</v>
      </c>
      <c r="C5842" s="15">
        <v>46212.64335648148</v>
      </c>
      <c r="D5842" s="16" t="s">
        <v>5</v>
      </c>
      <c r="E5842" s="17" t="s">
        <v>6</v>
      </c>
      <c r="F5842" s="18" t="s">
        <v>4</v>
      </c>
      <c r="G5842" s="19">
        <v>3861</v>
      </c>
      <c r="H5842" s="20">
        <v>1.0445</v>
      </c>
      <c r="I5842" s="20" t="s">
        <v>5847</v>
      </c>
    </row>
    <row r="5843" spans="2:9" x14ac:dyDescent="0.3">
      <c r="B5843" s="14">
        <v>46212</v>
      </c>
      <c r="C5843" s="15">
        <v>46212.645995370367</v>
      </c>
      <c r="D5843" s="16" t="s">
        <v>5</v>
      </c>
      <c r="E5843" s="17" t="s">
        <v>6</v>
      </c>
      <c r="F5843" s="18" t="s">
        <v>4</v>
      </c>
      <c r="G5843" s="19">
        <v>23006</v>
      </c>
      <c r="H5843" s="20">
        <v>1.0449999999999999</v>
      </c>
      <c r="I5843" s="20" t="s">
        <v>5848</v>
      </c>
    </row>
    <row r="5844" spans="2:9" x14ac:dyDescent="0.3">
      <c r="B5844" s="14">
        <v>46212</v>
      </c>
      <c r="C5844" s="15">
        <v>46212.647627314815</v>
      </c>
      <c r="D5844" s="16" t="s">
        <v>5</v>
      </c>
      <c r="E5844" s="17" t="s">
        <v>6</v>
      </c>
      <c r="F5844" s="18" t="s">
        <v>4</v>
      </c>
      <c r="G5844" s="19">
        <v>6079</v>
      </c>
      <c r="H5844" s="20">
        <v>1.0449999999999999</v>
      </c>
      <c r="I5844" s="20" t="s">
        <v>5849</v>
      </c>
    </row>
    <row r="5845" spans="2:9" x14ac:dyDescent="0.3">
      <c r="B5845" s="14">
        <v>46212</v>
      </c>
      <c r="C5845" s="15">
        <v>46212.647627314815</v>
      </c>
      <c r="D5845" s="16" t="s">
        <v>5</v>
      </c>
      <c r="E5845" s="17" t="s">
        <v>6</v>
      </c>
      <c r="F5845" s="18" t="s">
        <v>4</v>
      </c>
      <c r="G5845" s="19">
        <v>11640</v>
      </c>
      <c r="H5845" s="20">
        <v>1.0449999999999999</v>
      </c>
      <c r="I5845" s="20" t="s">
        <v>5850</v>
      </c>
    </row>
    <row r="5846" spans="2:9" x14ac:dyDescent="0.3">
      <c r="B5846" s="14">
        <v>46212</v>
      </c>
      <c r="C5846" s="15">
        <v>46212.648275462961</v>
      </c>
      <c r="D5846" s="16" t="s">
        <v>5</v>
      </c>
      <c r="E5846" s="17" t="s">
        <v>6</v>
      </c>
      <c r="F5846" s="18" t="s">
        <v>4</v>
      </c>
      <c r="G5846" s="19">
        <v>14392</v>
      </c>
      <c r="H5846" s="20">
        <v>1.0449999999999999</v>
      </c>
      <c r="I5846" s="20" t="s">
        <v>5851</v>
      </c>
    </row>
    <row r="5847" spans="2:9" x14ac:dyDescent="0.3">
      <c r="B5847" s="14">
        <v>46212</v>
      </c>
      <c r="C5847" s="15">
        <v>46212.648449074077</v>
      </c>
      <c r="D5847" s="16" t="s">
        <v>5</v>
      </c>
      <c r="E5847" s="17" t="s">
        <v>6</v>
      </c>
      <c r="F5847" s="18" t="s">
        <v>4</v>
      </c>
      <c r="G5847" s="19">
        <v>16036</v>
      </c>
      <c r="H5847" s="20">
        <v>1.0445</v>
      </c>
      <c r="I5847" s="20" t="s">
        <v>5852</v>
      </c>
    </row>
    <row r="5848" spans="2:9" x14ac:dyDescent="0.3">
      <c r="B5848" s="14">
        <v>46212</v>
      </c>
      <c r="C5848" s="15">
        <v>46212.651805555557</v>
      </c>
      <c r="D5848" s="16" t="s">
        <v>5</v>
      </c>
      <c r="E5848" s="17" t="s">
        <v>6</v>
      </c>
      <c r="F5848" s="18" t="s">
        <v>4</v>
      </c>
      <c r="G5848" s="19">
        <v>5440</v>
      </c>
      <c r="H5848" s="20">
        <v>1.0445</v>
      </c>
      <c r="I5848" s="20" t="s">
        <v>5853</v>
      </c>
    </row>
    <row r="5849" spans="2:9" x14ac:dyDescent="0.3">
      <c r="B5849" s="14">
        <v>46212</v>
      </c>
      <c r="C5849" s="15">
        <v>46212.652013888888</v>
      </c>
      <c r="D5849" s="16" t="s">
        <v>5</v>
      </c>
      <c r="E5849" s="17" t="s">
        <v>6</v>
      </c>
      <c r="F5849" s="18" t="s">
        <v>4</v>
      </c>
      <c r="G5849" s="19">
        <v>7616</v>
      </c>
      <c r="H5849" s="20">
        <v>1.044</v>
      </c>
      <c r="I5849" s="20" t="s">
        <v>5854</v>
      </c>
    </row>
    <row r="5850" spans="2:9" x14ac:dyDescent="0.3">
      <c r="B5850" s="14">
        <v>46212</v>
      </c>
      <c r="C5850" s="15">
        <v>46212.652881944443</v>
      </c>
      <c r="D5850" s="16" t="s">
        <v>5</v>
      </c>
      <c r="E5850" s="17" t="s">
        <v>6</v>
      </c>
      <c r="F5850" s="18" t="s">
        <v>4</v>
      </c>
      <c r="G5850" s="19">
        <v>5440</v>
      </c>
      <c r="H5850" s="20">
        <v>1.0435000000000001</v>
      </c>
      <c r="I5850" s="20" t="s">
        <v>5855</v>
      </c>
    </row>
    <row r="5851" spans="2:9" x14ac:dyDescent="0.3">
      <c r="B5851" s="14">
        <v>46212</v>
      </c>
      <c r="C5851" s="15">
        <v>46212.655069444445</v>
      </c>
      <c r="D5851" s="16" t="s">
        <v>5</v>
      </c>
      <c r="E5851" s="17" t="s">
        <v>6</v>
      </c>
      <c r="F5851" s="18" t="s">
        <v>4</v>
      </c>
      <c r="G5851" s="19">
        <v>7072</v>
      </c>
      <c r="H5851" s="20">
        <v>1.0429999999999999</v>
      </c>
      <c r="I5851" s="20" t="s">
        <v>5856</v>
      </c>
    </row>
    <row r="5852" spans="2:9" x14ac:dyDescent="0.3">
      <c r="B5852" s="14">
        <v>46212</v>
      </c>
      <c r="C5852" s="15">
        <v>46212.656365740739</v>
      </c>
      <c r="D5852" s="16" t="s">
        <v>5</v>
      </c>
      <c r="E5852" s="17" t="s">
        <v>6</v>
      </c>
      <c r="F5852" s="18" t="s">
        <v>4</v>
      </c>
      <c r="G5852" s="19">
        <v>1571</v>
      </c>
      <c r="H5852" s="20">
        <v>1.0425</v>
      </c>
      <c r="I5852" s="20" t="s">
        <v>5857</v>
      </c>
    </row>
    <row r="5853" spans="2:9" x14ac:dyDescent="0.3">
      <c r="B5853" s="14">
        <v>46212</v>
      </c>
      <c r="C5853" s="15">
        <v>46212.656597222223</v>
      </c>
      <c r="D5853" s="16" t="s">
        <v>5</v>
      </c>
      <c r="E5853" s="17" t="s">
        <v>6</v>
      </c>
      <c r="F5853" s="18" t="s">
        <v>4</v>
      </c>
      <c r="G5853" s="19">
        <v>1933</v>
      </c>
      <c r="H5853" s="20">
        <v>1.0425</v>
      </c>
      <c r="I5853" s="20" t="s">
        <v>5858</v>
      </c>
    </row>
    <row r="5854" spans="2:9" x14ac:dyDescent="0.3">
      <c r="B5854" s="14">
        <v>46212</v>
      </c>
      <c r="C5854" s="15">
        <v>46212.656724537039</v>
      </c>
      <c r="D5854" s="16" t="s">
        <v>5</v>
      </c>
      <c r="E5854" s="17" t="s">
        <v>6</v>
      </c>
      <c r="F5854" s="18" t="s">
        <v>4</v>
      </c>
      <c r="G5854" s="19">
        <v>1936</v>
      </c>
      <c r="H5854" s="20">
        <v>1.0425</v>
      </c>
      <c r="I5854" s="20" t="s">
        <v>5859</v>
      </c>
    </row>
    <row r="5855" spans="2:9" x14ac:dyDescent="0.3">
      <c r="B5855" s="14">
        <v>46212</v>
      </c>
      <c r="C5855" s="15">
        <v>46212.660474537035</v>
      </c>
      <c r="D5855" s="16" t="s">
        <v>5</v>
      </c>
      <c r="E5855" s="17" t="s">
        <v>6</v>
      </c>
      <c r="F5855" s="18" t="s">
        <v>4</v>
      </c>
      <c r="G5855" s="19">
        <v>7072</v>
      </c>
      <c r="H5855" s="20">
        <v>1.0429999999999999</v>
      </c>
      <c r="I5855" s="20" t="s">
        <v>5860</v>
      </c>
    </row>
    <row r="5856" spans="2:9" x14ac:dyDescent="0.3">
      <c r="B5856" s="14">
        <v>46212</v>
      </c>
      <c r="C5856" s="15">
        <v>46212.662222222221</v>
      </c>
      <c r="D5856" s="16" t="s">
        <v>5</v>
      </c>
      <c r="E5856" s="17" t="s">
        <v>6</v>
      </c>
      <c r="F5856" s="18" t="s">
        <v>4</v>
      </c>
      <c r="G5856" s="19">
        <v>8069</v>
      </c>
      <c r="H5856" s="20">
        <v>1.0429999999999999</v>
      </c>
      <c r="I5856" s="20" t="s">
        <v>5861</v>
      </c>
    </row>
    <row r="5857" spans="2:9" x14ac:dyDescent="0.3">
      <c r="B5857" s="14">
        <v>46212</v>
      </c>
      <c r="C5857" s="15">
        <v>46212.665092592593</v>
      </c>
      <c r="D5857" s="16" t="s">
        <v>5</v>
      </c>
      <c r="E5857" s="17" t="s">
        <v>6</v>
      </c>
      <c r="F5857" s="18" t="s">
        <v>4</v>
      </c>
      <c r="G5857" s="19">
        <v>7500</v>
      </c>
      <c r="H5857" s="20">
        <v>1.0429999999999999</v>
      </c>
      <c r="I5857" s="20" t="s">
        <v>5862</v>
      </c>
    </row>
    <row r="5858" spans="2:9" x14ac:dyDescent="0.3">
      <c r="B5858" s="14">
        <v>46212</v>
      </c>
      <c r="C5858" s="15">
        <v>46212.665625000001</v>
      </c>
      <c r="D5858" s="16" t="s">
        <v>5</v>
      </c>
      <c r="E5858" s="17" t="s">
        <v>6</v>
      </c>
      <c r="F5858" s="18" t="s">
        <v>4</v>
      </c>
      <c r="G5858" s="19">
        <v>424</v>
      </c>
      <c r="H5858" s="20">
        <v>1.0429999999999999</v>
      </c>
      <c r="I5858" s="20" t="s">
        <v>5863</v>
      </c>
    </row>
    <row r="5859" spans="2:9" x14ac:dyDescent="0.3">
      <c r="B5859" s="14">
        <v>46212</v>
      </c>
      <c r="C5859" s="15">
        <v>46212.665625000001</v>
      </c>
      <c r="D5859" s="16" t="s">
        <v>5</v>
      </c>
      <c r="E5859" s="17" t="s">
        <v>6</v>
      </c>
      <c r="F5859" s="18" t="s">
        <v>4</v>
      </c>
      <c r="G5859" s="19">
        <v>5546</v>
      </c>
      <c r="H5859" s="20">
        <v>1.0429999999999999</v>
      </c>
      <c r="I5859" s="20" t="s">
        <v>5864</v>
      </c>
    </row>
    <row r="5860" spans="2:9" x14ac:dyDescent="0.3">
      <c r="B5860" s="14">
        <v>46212</v>
      </c>
      <c r="C5860" s="15">
        <v>46212.665775462963</v>
      </c>
      <c r="D5860" s="16" t="s">
        <v>5</v>
      </c>
      <c r="E5860" s="17" t="s">
        <v>6</v>
      </c>
      <c r="F5860" s="18" t="s">
        <v>4</v>
      </c>
      <c r="G5860" s="19">
        <v>6162</v>
      </c>
      <c r="H5860" s="20">
        <v>1.0425</v>
      </c>
      <c r="I5860" s="20" t="s">
        <v>5865</v>
      </c>
    </row>
    <row r="5861" spans="2:9" x14ac:dyDescent="0.3">
      <c r="B5861" s="14">
        <v>46212</v>
      </c>
      <c r="C5861" s="15">
        <v>46212.665775462963</v>
      </c>
      <c r="D5861" s="16" t="s">
        <v>5</v>
      </c>
      <c r="E5861" s="17" t="s">
        <v>6</v>
      </c>
      <c r="F5861" s="18" t="s">
        <v>4</v>
      </c>
      <c r="G5861" s="19">
        <v>5984</v>
      </c>
      <c r="H5861" s="20">
        <v>1.0425</v>
      </c>
      <c r="I5861" s="20" t="s">
        <v>5866</v>
      </c>
    </row>
    <row r="5862" spans="2:9" x14ac:dyDescent="0.3">
      <c r="B5862" s="14">
        <v>46212</v>
      </c>
      <c r="C5862" s="15">
        <v>46212.671423611115</v>
      </c>
      <c r="D5862" s="16" t="s">
        <v>5</v>
      </c>
      <c r="E5862" s="17" t="s">
        <v>6</v>
      </c>
      <c r="F5862" s="18" t="s">
        <v>4</v>
      </c>
      <c r="G5862" s="19">
        <v>8667</v>
      </c>
      <c r="H5862" s="20">
        <v>1.0445</v>
      </c>
      <c r="I5862" s="20" t="s">
        <v>5867</v>
      </c>
    </row>
    <row r="5863" spans="2:9" x14ac:dyDescent="0.3">
      <c r="B5863" s="14">
        <v>46212</v>
      </c>
      <c r="C5863" s="15">
        <v>46212.671423611115</v>
      </c>
      <c r="D5863" s="16" t="s">
        <v>5</v>
      </c>
      <c r="E5863" s="17" t="s">
        <v>6</v>
      </c>
      <c r="F5863" s="18" t="s">
        <v>4</v>
      </c>
      <c r="G5863" s="19">
        <v>1</v>
      </c>
      <c r="H5863" s="20">
        <v>1.0445</v>
      </c>
      <c r="I5863" s="20" t="s">
        <v>5868</v>
      </c>
    </row>
    <row r="5864" spans="2:9" x14ac:dyDescent="0.3">
      <c r="B5864" s="14">
        <v>46212</v>
      </c>
      <c r="C5864" s="15">
        <v>46212.672766203701</v>
      </c>
      <c r="D5864" s="16" t="s">
        <v>5</v>
      </c>
      <c r="E5864" s="17" t="s">
        <v>6</v>
      </c>
      <c r="F5864" s="18" t="s">
        <v>4</v>
      </c>
      <c r="G5864" s="19">
        <v>7616</v>
      </c>
      <c r="H5864" s="20">
        <v>1.0445</v>
      </c>
      <c r="I5864" s="20" t="s">
        <v>5869</v>
      </c>
    </row>
    <row r="5865" spans="2:9" x14ac:dyDescent="0.3">
      <c r="B5865" s="14">
        <v>46212</v>
      </c>
      <c r="C5865" s="15">
        <v>46212.673495370371</v>
      </c>
      <c r="D5865" s="16" t="s">
        <v>5</v>
      </c>
      <c r="E5865" s="17" t="s">
        <v>6</v>
      </c>
      <c r="F5865" s="18" t="s">
        <v>4</v>
      </c>
      <c r="G5865" s="19">
        <v>5440</v>
      </c>
      <c r="H5865" s="20">
        <v>1.0445</v>
      </c>
      <c r="I5865" s="20" t="s">
        <v>5870</v>
      </c>
    </row>
    <row r="5866" spans="2:9" x14ac:dyDescent="0.3">
      <c r="B5866" s="14">
        <v>46212</v>
      </c>
      <c r="C5866" s="15">
        <v>46212.673761574071</v>
      </c>
      <c r="D5866" s="16" t="s">
        <v>5</v>
      </c>
      <c r="E5866" s="17" t="s">
        <v>6</v>
      </c>
      <c r="F5866" s="18" t="s">
        <v>4</v>
      </c>
      <c r="G5866" s="19">
        <v>1931</v>
      </c>
      <c r="H5866" s="20">
        <v>1.044</v>
      </c>
      <c r="I5866" s="20" t="s">
        <v>5871</v>
      </c>
    </row>
    <row r="5867" spans="2:9" x14ac:dyDescent="0.3">
      <c r="B5867" s="14">
        <v>46212</v>
      </c>
      <c r="C5867" s="15">
        <v>46212.675891203704</v>
      </c>
      <c r="D5867" s="16" t="s">
        <v>5</v>
      </c>
      <c r="E5867" s="17" t="s">
        <v>6</v>
      </c>
      <c r="F5867" s="18" t="s">
        <v>4</v>
      </c>
      <c r="G5867" s="19">
        <v>9061</v>
      </c>
      <c r="H5867" s="20">
        <v>1.044</v>
      </c>
      <c r="I5867" s="20" t="s">
        <v>5872</v>
      </c>
    </row>
    <row r="5868" spans="2:9" x14ac:dyDescent="0.3">
      <c r="B5868" s="14">
        <v>46212</v>
      </c>
      <c r="C5868" s="15">
        <v>46212.677268518521</v>
      </c>
      <c r="D5868" s="16" t="s">
        <v>5</v>
      </c>
      <c r="E5868" s="17" t="s">
        <v>6</v>
      </c>
      <c r="F5868" s="18" t="s">
        <v>4</v>
      </c>
      <c r="G5868" s="19">
        <v>9884</v>
      </c>
      <c r="H5868" s="20">
        <v>1.0429999999999999</v>
      </c>
      <c r="I5868" s="20" t="s">
        <v>5873</v>
      </c>
    </row>
    <row r="5869" spans="2:9" x14ac:dyDescent="0.3">
      <c r="B5869" s="14">
        <v>46212</v>
      </c>
      <c r="C5869" s="15">
        <v>46212.678090277775</v>
      </c>
      <c r="D5869" s="16" t="s">
        <v>5</v>
      </c>
      <c r="E5869" s="17" t="s">
        <v>6</v>
      </c>
      <c r="F5869" s="18" t="s">
        <v>4</v>
      </c>
      <c r="G5869" s="19">
        <v>3867</v>
      </c>
      <c r="H5869" s="20">
        <v>1.0425</v>
      </c>
      <c r="I5869" s="20" t="s">
        <v>5874</v>
      </c>
    </row>
    <row r="5870" spans="2:9" x14ac:dyDescent="0.3">
      <c r="B5870" s="14">
        <v>46212</v>
      </c>
      <c r="C5870" s="15">
        <v>46212.678090277775</v>
      </c>
      <c r="D5870" s="16" t="s">
        <v>5</v>
      </c>
      <c r="E5870" s="17" t="s">
        <v>6</v>
      </c>
      <c r="F5870" s="18" t="s">
        <v>4</v>
      </c>
      <c r="G5870" s="19">
        <v>3205</v>
      </c>
      <c r="H5870" s="20">
        <v>1.0425</v>
      </c>
      <c r="I5870" s="20" t="s">
        <v>5875</v>
      </c>
    </row>
    <row r="5871" spans="2:9" x14ac:dyDescent="0.3">
      <c r="B5871" s="14">
        <v>46212</v>
      </c>
      <c r="C5871" s="15">
        <v>46212.678136574075</v>
      </c>
      <c r="D5871" s="16" t="s">
        <v>5</v>
      </c>
      <c r="E5871" s="17" t="s">
        <v>6</v>
      </c>
      <c r="F5871" s="18" t="s">
        <v>4</v>
      </c>
      <c r="G5871" s="19">
        <v>2812</v>
      </c>
      <c r="H5871" s="20">
        <v>1.0425</v>
      </c>
      <c r="I5871" s="20" t="s">
        <v>5876</v>
      </c>
    </row>
    <row r="5872" spans="2:9" x14ac:dyDescent="0.3">
      <c r="B5872" s="14">
        <v>46212</v>
      </c>
      <c r="C5872" s="15">
        <v>46212.681134259263</v>
      </c>
      <c r="D5872" s="16" t="s">
        <v>5</v>
      </c>
      <c r="E5872" s="17" t="s">
        <v>6</v>
      </c>
      <c r="F5872" s="18" t="s">
        <v>4</v>
      </c>
      <c r="G5872" s="19">
        <v>6528</v>
      </c>
      <c r="H5872" s="20">
        <v>1.0429999999999999</v>
      </c>
      <c r="I5872" s="20" t="s">
        <v>5877</v>
      </c>
    </row>
    <row r="5873" spans="2:9" x14ac:dyDescent="0.3">
      <c r="B5873" s="14">
        <v>46212</v>
      </c>
      <c r="C5873" s="15">
        <v>46212.684444444443</v>
      </c>
      <c r="D5873" s="16" t="s">
        <v>5</v>
      </c>
      <c r="E5873" s="17" t="s">
        <v>6</v>
      </c>
      <c r="F5873" s="18" t="s">
        <v>4</v>
      </c>
      <c r="G5873" s="19">
        <v>7413</v>
      </c>
      <c r="H5873" s="20">
        <v>1.0425</v>
      </c>
      <c r="I5873" s="20" t="s">
        <v>5878</v>
      </c>
    </row>
    <row r="5874" spans="2:9" x14ac:dyDescent="0.3">
      <c r="B5874" s="14">
        <v>46212</v>
      </c>
      <c r="C5874" s="15">
        <v>46212.686828703707</v>
      </c>
      <c r="D5874" s="16" t="s">
        <v>5</v>
      </c>
      <c r="E5874" s="17" t="s">
        <v>6</v>
      </c>
      <c r="F5874" s="18" t="s">
        <v>4</v>
      </c>
      <c r="G5874" s="19">
        <v>9364</v>
      </c>
      <c r="H5874" s="20">
        <v>1.0429999999999999</v>
      </c>
      <c r="I5874" s="20" t="s">
        <v>5879</v>
      </c>
    </row>
    <row r="5875" spans="2:9" x14ac:dyDescent="0.3">
      <c r="B5875" s="14">
        <v>46212</v>
      </c>
      <c r="C5875" s="15">
        <v>46212.686828703707</v>
      </c>
      <c r="D5875" s="16" t="s">
        <v>5</v>
      </c>
      <c r="E5875" s="17" t="s">
        <v>6</v>
      </c>
      <c r="F5875" s="18" t="s">
        <v>4</v>
      </c>
      <c r="G5875" s="19">
        <v>3933</v>
      </c>
      <c r="H5875" s="20">
        <v>1.0429999999999999</v>
      </c>
      <c r="I5875" s="20" t="s">
        <v>5880</v>
      </c>
    </row>
    <row r="5876" spans="2:9" x14ac:dyDescent="0.3">
      <c r="B5876" s="14">
        <v>46212</v>
      </c>
      <c r="C5876" s="15">
        <v>46212.689525462964</v>
      </c>
      <c r="D5876" s="16" t="s">
        <v>5</v>
      </c>
      <c r="E5876" s="17" t="s">
        <v>6</v>
      </c>
      <c r="F5876" s="18" t="s">
        <v>4</v>
      </c>
      <c r="G5876" s="19">
        <v>15296</v>
      </c>
      <c r="H5876" s="20">
        <v>1.0425</v>
      </c>
      <c r="I5876" s="20" t="s">
        <v>5881</v>
      </c>
    </row>
    <row r="5877" spans="2:9" x14ac:dyDescent="0.3">
      <c r="B5877" s="14">
        <v>46212</v>
      </c>
      <c r="C5877" s="15">
        <v>46212.691481481481</v>
      </c>
      <c r="D5877" s="16" t="s">
        <v>5</v>
      </c>
      <c r="E5877" s="17" t="s">
        <v>6</v>
      </c>
      <c r="F5877" s="18" t="s">
        <v>4</v>
      </c>
      <c r="G5877" s="19">
        <v>5495</v>
      </c>
      <c r="H5877" s="20">
        <v>1.0425</v>
      </c>
      <c r="I5877" s="20" t="s">
        <v>5882</v>
      </c>
    </row>
    <row r="5878" spans="2:9" x14ac:dyDescent="0.3">
      <c r="B5878" s="14">
        <v>46212</v>
      </c>
      <c r="C5878" s="15">
        <v>46212.691481481481</v>
      </c>
      <c r="D5878" s="16" t="s">
        <v>5</v>
      </c>
      <c r="E5878" s="17" t="s">
        <v>6</v>
      </c>
      <c r="F5878" s="18" t="s">
        <v>4</v>
      </c>
      <c r="G5878" s="19">
        <v>4687</v>
      </c>
      <c r="H5878" s="20">
        <v>1.0425</v>
      </c>
      <c r="I5878" s="20" t="s">
        <v>5883</v>
      </c>
    </row>
    <row r="5879" spans="2:9" x14ac:dyDescent="0.3">
      <c r="B5879" s="14">
        <v>46212</v>
      </c>
      <c r="C5879" s="15">
        <v>46212.692766203705</v>
      </c>
      <c r="D5879" s="16" t="s">
        <v>5</v>
      </c>
      <c r="E5879" s="17" t="s">
        <v>6</v>
      </c>
      <c r="F5879" s="18" t="s">
        <v>4</v>
      </c>
      <c r="G5879" s="19">
        <v>14506</v>
      </c>
      <c r="H5879" s="20">
        <v>1.042</v>
      </c>
      <c r="I5879" s="20" t="s">
        <v>5884</v>
      </c>
    </row>
    <row r="5880" spans="2:9" x14ac:dyDescent="0.3">
      <c r="B5880" s="14">
        <v>46212</v>
      </c>
      <c r="C5880" s="15">
        <v>46212.693229166667</v>
      </c>
      <c r="D5880" s="16" t="s">
        <v>5</v>
      </c>
      <c r="E5880" s="17" t="s">
        <v>6</v>
      </c>
      <c r="F5880" s="18" t="s">
        <v>4</v>
      </c>
      <c r="G5880" s="19">
        <v>6528</v>
      </c>
      <c r="H5880" s="20">
        <v>1.0415000000000001</v>
      </c>
      <c r="I5880" s="20" t="s">
        <v>5885</v>
      </c>
    </row>
    <row r="5881" spans="2:9" x14ac:dyDescent="0.3">
      <c r="B5881" s="14">
        <v>46212</v>
      </c>
      <c r="C5881" s="15">
        <v>46212.697233796294</v>
      </c>
      <c r="D5881" s="16" t="s">
        <v>5</v>
      </c>
      <c r="E5881" s="17" t="s">
        <v>6</v>
      </c>
      <c r="F5881" s="18" t="s">
        <v>4</v>
      </c>
      <c r="G5881" s="19">
        <v>6529</v>
      </c>
      <c r="H5881" s="20">
        <v>1.042</v>
      </c>
      <c r="I5881" s="20" t="s">
        <v>5886</v>
      </c>
    </row>
    <row r="5882" spans="2:9" x14ac:dyDescent="0.3">
      <c r="B5882" s="14">
        <v>46212</v>
      </c>
      <c r="C5882" s="15">
        <v>46212.698020833333</v>
      </c>
      <c r="D5882" s="16" t="s">
        <v>5</v>
      </c>
      <c r="E5882" s="17" t="s">
        <v>6</v>
      </c>
      <c r="F5882" s="18" t="s">
        <v>4</v>
      </c>
      <c r="G5882" s="19">
        <v>5551</v>
      </c>
      <c r="H5882" s="20">
        <v>1.0415000000000001</v>
      </c>
      <c r="I5882" s="20" t="s">
        <v>5887</v>
      </c>
    </row>
    <row r="5883" spans="2:9" x14ac:dyDescent="0.3">
      <c r="B5883" s="14">
        <v>46212</v>
      </c>
      <c r="C5883" s="15">
        <v>46212.700243055559</v>
      </c>
      <c r="D5883" s="16" t="s">
        <v>5</v>
      </c>
      <c r="E5883" s="17" t="s">
        <v>6</v>
      </c>
      <c r="F5883" s="18" t="s">
        <v>4</v>
      </c>
      <c r="G5883" s="19">
        <v>6978</v>
      </c>
      <c r="H5883" s="20">
        <v>1.0415000000000001</v>
      </c>
      <c r="I5883" s="20" t="s">
        <v>5888</v>
      </c>
    </row>
    <row r="5884" spans="2:9" x14ac:dyDescent="0.3">
      <c r="B5884" s="14">
        <v>46212</v>
      </c>
      <c r="C5884" s="15">
        <v>46212.707731481481</v>
      </c>
      <c r="D5884" s="16" t="s">
        <v>5</v>
      </c>
      <c r="E5884" s="17" t="s">
        <v>6</v>
      </c>
      <c r="F5884" s="18" t="s">
        <v>4</v>
      </c>
      <c r="G5884" s="19">
        <v>6413</v>
      </c>
      <c r="H5884" s="20">
        <v>1.042</v>
      </c>
      <c r="I5884" s="20" t="s">
        <v>5889</v>
      </c>
    </row>
    <row r="5885" spans="2:9" x14ac:dyDescent="0.3">
      <c r="B5885" s="14">
        <v>46212</v>
      </c>
      <c r="C5885" s="15">
        <v>46212.710300925923</v>
      </c>
      <c r="D5885" s="16" t="s">
        <v>5</v>
      </c>
      <c r="E5885" s="17" t="s">
        <v>6</v>
      </c>
      <c r="F5885" s="18" t="s">
        <v>4</v>
      </c>
      <c r="G5885" s="19">
        <v>7480</v>
      </c>
      <c r="H5885" s="20">
        <v>1.042</v>
      </c>
      <c r="I5885" s="20" t="s">
        <v>5890</v>
      </c>
    </row>
    <row r="5886" spans="2:9" x14ac:dyDescent="0.3">
      <c r="B5886" s="14">
        <v>46212</v>
      </c>
      <c r="C5886" s="15">
        <v>46212.710428240738</v>
      </c>
      <c r="D5886" s="16" t="s">
        <v>5</v>
      </c>
      <c r="E5886" s="17" t="s">
        <v>6</v>
      </c>
      <c r="F5886" s="18" t="s">
        <v>4</v>
      </c>
      <c r="G5886" s="19">
        <v>5984</v>
      </c>
      <c r="H5886" s="20">
        <v>1.042</v>
      </c>
      <c r="I5886" s="20" t="s">
        <v>5891</v>
      </c>
    </row>
    <row r="5887" spans="2:9" x14ac:dyDescent="0.3">
      <c r="B5887" s="14">
        <v>46212</v>
      </c>
      <c r="C5887" s="15">
        <v>46212.711076388892</v>
      </c>
      <c r="D5887" s="16" t="s">
        <v>5</v>
      </c>
      <c r="E5887" s="17" t="s">
        <v>6</v>
      </c>
      <c r="F5887" s="18" t="s">
        <v>4</v>
      </c>
      <c r="G5887" s="19">
        <v>5703</v>
      </c>
      <c r="H5887" s="20">
        <v>1.0415000000000001</v>
      </c>
      <c r="I5887" s="20" t="s">
        <v>5892</v>
      </c>
    </row>
    <row r="5888" spans="2:9" x14ac:dyDescent="0.3">
      <c r="B5888" s="14">
        <v>46212</v>
      </c>
      <c r="C5888" s="15">
        <v>46212.713900462964</v>
      </c>
      <c r="D5888" s="16" t="s">
        <v>5</v>
      </c>
      <c r="E5888" s="17" t="s">
        <v>6</v>
      </c>
      <c r="F5888" s="18" t="s">
        <v>4</v>
      </c>
      <c r="G5888" s="19">
        <v>6866</v>
      </c>
      <c r="H5888" s="20">
        <v>1.0425</v>
      </c>
      <c r="I5888" s="20" t="s">
        <v>5893</v>
      </c>
    </row>
    <row r="5889" spans="2:9" x14ac:dyDescent="0.3">
      <c r="B5889" s="14">
        <v>46212</v>
      </c>
      <c r="C5889" s="15">
        <v>46212.713900462964</v>
      </c>
      <c r="D5889" s="16" t="s">
        <v>5</v>
      </c>
      <c r="E5889" s="17" t="s">
        <v>6</v>
      </c>
      <c r="F5889" s="18" t="s">
        <v>4</v>
      </c>
      <c r="G5889" s="19">
        <v>383</v>
      </c>
      <c r="H5889" s="20">
        <v>1.0425</v>
      </c>
      <c r="I5889" s="20" t="s">
        <v>5894</v>
      </c>
    </row>
    <row r="5890" spans="2:9" x14ac:dyDescent="0.3">
      <c r="B5890" s="14">
        <v>46212</v>
      </c>
      <c r="C5890" s="15">
        <v>46212.716134259259</v>
      </c>
      <c r="D5890" s="16" t="s">
        <v>5</v>
      </c>
      <c r="E5890" s="17" t="s">
        <v>6</v>
      </c>
      <c r="F5890" s="18" t="s">
        <v>4</v>
      </c>
      <c r="G5890" s="19">
        <v>4362</v>
      </c>
      <c r="H5890" s="20">
        <v>1.042</v>
      </c>
      <c r="I5890" s="20" t="s">
        <v>5895</v>
      </c>
    </row>
    <row r="5891" spans="2:9" x14ac:dyDescent="0.3">
      <c r="B5891" s="14">
        <v>46212</v>
      </c>
      <c r="C5891" s="15">
        <v>46212.717303240737</v>
      </c>
      <c r="D5891" s="16" t="s">
        <v>5</v>
      </c>
      <c r="E5891" s="17" t="s">
        <v>6</v>
      </c>
      <c r="F5891" s="18" t="s">
        <v>4</v>
      </c>
      <c r="G5891" s="19">
        <v>9488</v>
      </c>
      <c r="H5891" s="20">
        <v>1.0425</v>
      </c>
      <c r="I5891" s="20" t="s">
        <v>5896</v>
      </c>
    </row>
    <row r="5892" spans="2:9" x14ac:dyDescent="0.3">
      <c r="B5892" s="14">
        <v>46212</v>
      </c>
      <c r="C5892" s="15">
        <v>46212.718217592592</v>
      </c>
      <c r="D5892" s="16" t="s">
        <v>5</v>
      </c>
      <c r="E5892" s="17" t="s">
        <v>6</v>
      </c>
      <c r="F5892" s="18" t="s">
        <v>4</v>
      </c>
      <c r="G5892" s="19">
        <v>3186</v>
      </c>
      <c r="H5892" s="20">
        <v>1.042</v>
      </c>
      <c r="I5892" s="20" t="s">
        <v>5897</v>
      </c>
    </row>
    <row r="5893" spans="2:9" x14ac:dyDescent="0.3">
      <c r="B5893" s="14">
        <v>46212</v>
      </c>
      <c r="C5893" s="15">
        <v>46212.720694444448</v>
      </c>
      <c r="D5893" s="16" t="s">
        <v>5</v>
      </c>
      <c r="E5893" s="17" t="s">
        <v>6</v>
      </c>
      <c r="F5893" s="18" t="s">
        <v>4</v>
      </c>
      <c r="G5893" s="19">
        <v>2447</v>
      </c>
      <c r="H5893" s="20">
        <v>1.042</v>
      </c>
      <c r="I5893" s="20" t="s">
        <v>5898</v>
      </c>
    </row>
    <row r="5894" spans="2:9" x14ac:dyDescent="0.3">
      <c r="B5894" s="14">
        <v>46212</v>
      </c>
      <c r="C5894" s="15">
        <v>46212.720694444448</v>
      </c>
      <c r="D5894" s="16" t="s">
        <v>5</v>
      </c>
      <c r="E5894" s="17" t="s">
        <v>6</v>
      </c>
      <c r="F5894" s="18" t="s">
        <v>4</v>
      </c>
      <c r="G5894" s="19">
        <v>10628</v>
      </c>
      <c r="H5894" s="20">
        <v>1.042</v>
      </c>
      <c r="I5894" s="20" t="s">
        <v>5899</v>
      </c>
    </row>
    <row r="5895" spans="2:9" x14ac:dyDescent="0.3">
      <c r="B5895" s="14">
        <v>46212</v>
      </c>
      <c r="C5895" s="15">
        <v>46212.721365740741</v>
      </c>
      <c r="D5895" s="16" t="s">
        <v>5</v>
      </c>
      <c r="E5895" s="17" t="s">
        <v>6</v>
      </c>
      <c r="F5895" s="18" t="s">
        <v>4</v>
      </c>
      <c r="G5895" s="19">
        <v>650</v>
      </c>
      <c r="H5895" s="20">
        <v>1.042</v>
      </c>
      <c r="I5895" s="20" t="s">
        <v>5900</v>
      </c>
    </row>
    <row r="5896" spans="2:9" x14ac:dyDescent="0.3">
      <c r="B5896" s="14">
        <v>46212</v>
      </c>
      <c r="C5896" s="15">
        <v>46212.721365740741</v>
      </c>
      <c r="D5896" s="16" t="s">
        <v>5</v>
      </c>
      <c r="E5896" s="17" t="s">
        <v>6</v>
      </c>
      <c r="F5896" s="18" t="s">
        <v>4</v>
      </c>
      <c r="G5896" s="19">
        <v>1524</v>
      </c>
      <c r="H5896" s="20">
        <v>1.042</v>
      </c>
      <c r="I5896" s="20" t="s">
        <v>5901</v>
      </c>
    </row>
    <row r="5897" spans="2:9" x14ac:dyDescent="0.3">
      <c r="B5897" s="14">
        <v>46212</v>
      </c>
      <c r="C5897" s="15">
        <v>46212.721365740741</v>
      </c>
      <c r="D5897" s="16" t="s">
        <v>5</v>
      </c>
      <c r="E5897" s="17" t="s">
        <v>6</v>
      </c>
      <c r="F5897" s="18" t="s">
        <v>4</v>
      </c>
      <c r="G5897" s="19">
        <v>10167</v>
      </c>
      <c r="H5897" s="20">
        <v>1.042</v>
      </c>
      <c r="I5897" s="20" t="s">
        <v>5902</v>
      </c>
    </row>
    <row r="5898" spans="2:9" x14ac:dyDescent="0.3">
      <c r="B5898" s="14">
        <v>46212</v>
      </c>
      <c r="C5898" s="15">
        <v>46212.721365740741</v>
      </c>
      <c r="D5898" s="16" t="s">
        <v>5</v>
      </c>
      <c r="E5898" s="17" t="s">
        <v>6</v>
      </c>
      <c r="F5898" s="18" t="s">
        <v>4</v>
      </c>
      <c r="G5898" s="19">
        <v>7582</v>
      </c>
      <c r="H5898" s="20">
        <v>1.042</v>
      </c>
      <c r="I5898" s="20" t="s">
        <v>5903</v>
      </c>
    </row>
    <row r="5899" spans="2:9" x14ac:dyDescent="0.3">
      <c r="B5899" s="14">
        <v>46212</v>
      </c>
      <c r="C5899" s="15">
        <v>46212.725405092591</v>
      </c>
      <c r="D5899" s="16" t="s">
        <v>5</v>
      </c>
      <c r="E5899" s="17" t="s">
        <v>6</v>
      </c>
      <c r="F5899" s="18" t="s">
        <v>4</v>
      </c>
      <c r="G5899" s="19">
        <v>7076</v>
      </c>
      <c r="H5899" s="20">
        <v>1.0425</v>
      </c>
      <c r="I5899" s="20" t="s">
        <v>5904</v>
      </c>
    </row>
    <row r="5900" spans="2:9" x14ac:dyDescent="0.3">
      <c r="B5900" s="14">
        <v>46212</v>
      </c>
      <c r="C5900" s="15">
        <v>46212.725416666668</v>
      </c>
      <c r="D5900" s="16" t="s">
        <v>5</v>
      </c>
      <c r="E5900" s="17" t="s">
        <v>6</v>
      </c>
      <c r="F5900" s="18" t="s">
        <v>4</v>
      </c>
      <c r="G5900" s="19">
        <v>12674</v>
      </c>
      <c r="H5900" s="20">
        <v>1.042</v>
      </c>
      <c r="I5900" s="20" t="s">
        <v>5905</v>
      </c>
    </row>
    <row r="5901" spans="2:9" x14ac:dyDescent="0.3">
      <c r="B5901" s="14">
        <v>46212</v>
      </c>
      <c r="C5901" s="15">
        <v>46212.725416666668</v>
      </c>
      <c r="D5901" s="16" t="s">
        <v>5</v>
      </c>
      <c r="E5901" s="17" t="s">
        <v>6</v>
      </c>
      <c r="F5901" s="18" t="s">
        <v>4</v>
      </c>
      <c r="G5901" s="19">
        <v>7374</v>
      </c>
      <c r="H5901" s="20">
        <v>1.042</v>
      </c>
      <c r="I5901" s="20" t="s">
        <v>5906</v>
      </c>
    </row>
    <row r="5902" spans="2:9" x14ac:dyDescent="0.3">
      <c r="B5902" s="14">
        <v>46213</v>
      </c>
      <c r="C5902" s="15">
        <v>46213.376446759263</v>
      </c>
      <c r="D5902" s="16" t="s">
        <v>5</v>
      </c>
      <c r="E5902" s="17" t="s">
        <v>6</v>
      </c>
      <c r="F5902" s="18" t="s">
        <v>4</v>
      </c>
      <c r="G5902" s="19">
        <v>4605</v>
      </c>
      <c r="H5902" s="20">
        <v>1.04</v>
      </c>
      <c r="I5902" s="20" t="s">
        <v>5907</v>
      </c>
    </row>
    <row r="5903" spans="2:9" x14ac:dyDescent="0.3">
      <c r="B5903" s="14">
        <v>46213</v>
      </c>
      <c r="C5903" s="15">
        <v>46213.376712962963</v>
      </c>
      <c r="D5903" s="16" t="s">
        <v>5</v>
      </c>
      <c r="E5903" s="17" t="s">
        <v>6</v>
      </c>
      <c r="F5903" s="18" t="s">
        <v>4</v>
      </c>
      <c r="G5903" s="19">
        <v>200</v>
      </c>
      <c r="H5903" s="20">
        <v>1.04</v>
      </c>
      <c r="I5903" s="20" t="s">
        <v>5908</v>
      </c>
    </row>
    <row r="5904" spans="2:9" x14ac:dyDescent="0.3">
      <c r="B5904" s="14">
        <v>46213</v>
      </c>
      <c r="C5904" s="15">
        <v>46213.376712962963</v>
      </c>
      <c r="D5904" s="16" t="s">
        <v>5</v>
      </c>
      <c r="E5904" s="17" t="s">
        <v>6</v>
      </c>
      <c r="F5904" s="18" t="s">
        <v>4</v>
      </c>
      <c r="G5904" s="19">
        <v>5904</v>
      </c>
      <c r="H5904" s="20">
        <v>1.04</v>
      </c>
      <c r="I5904" s="20" t="s">
        <v>5909</v>
      </c>
    </row>
    <row r="5905" spans="2:9" x14ac:dyDescent="0.3">
      <c r="B5905" s="14">
        <v>46213</v>
      </c>
      <c r="C5905" s="15">
        <v>46213.376712962963</v>
      </c>
      <c r="D5905" s="16" t="s">
        <v>5</v>
      </c>
      <c r="E5905" s="17" t="s">
        <v>6</v>
      </c>
      <c r="F5905" s="18" t="s">
        <v>4</v>
      </c>
      <c r="G5905" s="19">
        <v>11780</v>
      </c>
      <c r="H5905" s="20">
        <v>1.0395000000000001</v>
      </c>
      <c r="I5905" s="20" t="s">
        <v>5910</v>
      </c>
    </row>
    <row r="5906" spans="2:9" x14ac:dyDescent="0.3">
      <c r="B5906" s="14">
        <v>46213</v>
      </c>
      <c r="C5906" s="15">
        <v>46213.376875000002</v>
      </c>
      <c r="D5906" s="16" t="s">
        <v>5</v>
      </c>
      <c r="E5906" s="17" t="s">
        <v>6</v>
      </c>
      <c r="F5906" s="18" t="s">
        <v>4</v>
      </c>
      <c r="G5906" s="19">
        <v>1112</v>
      </c>
      <c r="H5906" s="20">
        <v>1.0385</v>
      </c>
      <c r="I5906" s="20" t="s">
        <v>5911</v>
      </c>
    </row>
    <row r="5907" spans="2:9" x14ac:dyDescent="0.3">
      <c r="B5907" s="14">
        <v>46213</v>
      </c>
      <c r="C5907" s="15">
        <v>46213.380127314813</v>
      </c>
      <c r="D5907" s="16" t="s">
        <v>5</v>
      </c>
      <c r="E5907" s="17" t="s">
        <v>6</v>
      </c>
      <c r="F5907" s="18" t="s">
        <v>4</v>
      </c>
      <c r="G5907" s="19">
        <v>5213</v>
      </c>
      <c r="H5907" s="20">
        <v>1.0425</v>
      </c>
      <c r="I5907" s="20" t="s">
        <v>5912</v>
      </c>
    </row>
    <row r="5908" spans="2:9" x14ac:dyDescent="0.3">
      <c r="B5908" s="14">
        <v>46213</v>
      </c>
      <c r="C5908" s="15">
        <v>46213.380578703705</v>
      </c>
      <c r="D5908" s="16" t="s">
        <v>5</v>
      </c>
      <c r="E5908" s="17" t="s">
        <v>6</v>
      </c>
      <c r="F5908" s="18" t="s">
        <v>4</v>
      </c>
      <c r="G5908" s="19">
        <v>8104</v>
      </c>
      <c r="H5908" s="20">
        <v>1.042</v>
      </c>
      <c r="I5908" s="20" t="s">
        <v>5913</v>
      </c>
    </row>
    <row r="5909" spans="2:9" x14ac:dyDescent="0.3">
      <c r="B5909" s="14">
        <v>46213</v>
      </c>
      <c r="C5909" s="15">
        <v>46213.380578703705</v>
      </c>
      <c r="D5909" s="16" t="s">
        <v>5</v>
      </c>
      <c r="E5909" s="17" t="s">
        <v>6</v>
      </c>
      <c r="F5909" s="18" t="s">
        <v>4</v>
      </c>
      <c r="G5909" s="19">
        <v>7347</v>
      </c>
      <c r="H5909" s="20">
        <v>1.0415000000000001</v>
      </c>
      <c r="I5909" s="20" t="s">
        <v>5914</v>
      </c>
    </row>
    <row r="5910" spans="2:9" x14ac:dyDescent="0.3">
      <c r="B5910" s="14">
        <v>46213</v>
      </c>
      <c r="C5910" s="15">
        <v>46213.381921296299</v>
      </c>
      <c r="D5910" s="16" t="s">
        <v>5</v>
      </c>
      <c r="E5910" s="17" t="s">
        <v>6</v>
      </c>
      <c r="F5910" s="18" t="s">
        <v>4</v>
      </c>
      <c r="G5910" s="19">
        <v>6140</v>
      </c>
      <c r="H5910" s="20">
        <v>1.04</v>
      </c>
      <c r="I5910" s="20" t="s">
        <v>5915</v>
      </c>
    </row>
    <row r="5911" spans="2:9" x14ac:dyDescent="0.3">
      <c r="B5911" s="14">
        <v>46213</v>
      </c>
      <c r="C5911" s="15">
        <v>46213.382280092592</v>
      </c>
      <c r="D5911" s="16" t="s">
        <v>5</v>
      </c>
      <c r="E5911" s="17" t="s">
        <v>6</v>
      </c>
      <c r="F5911" s="18" t="s">
        <v>4</v>
      </c>
      <c r="G5911" s="19">
        <v>7257</v>
      </c>
      <c r="H5911" s="20">
        <v>1.0395000000000001</v>
      </c>
      <c r="I5911" s="20" t="s">
        <v>5916</v>
      </c>
    </row>
    <row r="5912" spans="2:9" x14ac:dyDescent="0.3">
      <c r="B5912" s="14">
        <v>46213</v>
      </c>
      <c r="C5912" s="15">
        <v>46213.385787037034</v>
      </c>
      <c r="D5912" s="16" t="s">
        <v>5</v>
      </c>
      <c r="E5912" s="17" t="s">
        <v>6</v>
      </c>
      <c r="F5912" s="18" t="s">
        <v>4</v>
      </c>
      <c r="G5912" s="19">
        <v>8427</v>
      </c>
      <c r="H5912" s="20">
        <v>1.0389999999999999</v>
      </c>
      <c r="I5912" s="20" t="s">
        <v>5917</v>
      </c>
    </row>
    <row r="5913" spans="2:9" x14ac:dyDescent="0.3">
      <c r="B5913" s="14">
        <v>46213</v>
      </c>
      <c r="C5913" s="15">
        <v>46213.389918981484</v>
      </c>
      <c r="D5913" s="16" t="s">
        <v>5</v>
      </c>
      <c r="E5913" s="17" t="s">
        <v>6</v>
      </c>
      <c r="F5913" s="18" t="s">
        <v>4</v>
      </c>
      <c r="G5913" s="19">
        <v>8716</v>
      </c>
      <c r="H5913" s="20">
        <v>1.04</v>
      </c>
      <c r="I5913" s="20" t="s">
        <v>5918</v>
      </c>
    </row>
    <row r="5914" spans="2:9" x14ac:dyDescent="0.3">
      <c r="B5914" s="14">
        <v>46213</v>
      </c>
      <c r="C5914" s="15">
        <v>46213.394270833334</v>
      </c>
      <c r="D5914" s="16" t="s">
        <v>5</v>
      </c>
      <c r="E5914" s="17" t="s">
        <v>6</v>
      </c>
      <c r="F5914" s="18" t="s">
        <v>4</v>
      </c>
      <c r="G5914" s="19">
        <v>10079</v>
      </c>
      <c r="H5914" s="20">
        <v>1.0405</v>
      </c>
      <c r="I5914" s="20" t="s">
        <v>5919</v>
      </c>
    </row>
    <row r="5915" spans="2:9" x14ac:dyDescent="0.3">
      <c r="B5915" s="14">
        <v>46213</v>
      </c>
      <c r="C5915" s="15">
        <v>46213.394282407404</v>
      </c>
      <c r="D5915" s="16" t="s">
        <v>5</v>
      </c>
      <c r="E5915" s="17" t="s">
        <v>6</v>
      </c>
      <c r="F5915" s="18" t="s">
        <v>4</v>
      </c>
      <c r="G5915" s="19">
        <v>4876</v>
      </c>
      <c r="H5915" s="20">
        <v>1.04</v>
      </c>
      <c r="I5915" s="20" t="s">
        <v>5920</v>
      </c>
    </row>
    <row r="5916" spans="2:9" x14ac:dyDescent="0.3">
      <c r="B5916" s="14">
        <v>46213</v>
      </c>
      <c r="C5916" s="15">
        <v>46213.396469907406</v>
      </c>
      <c r="D5916" s="16" t="s">
        <v>5</v>
      </c>
      <c r="E5916" s="17" t="s">
        <v>6</v>
      </c>
      <c r="F5916" s="18" t="s">
        <v>4</v>
      </c>
      <c r="G5916" s="19">
        <v>4117</v>
      </c>
      <c r="H5916" s="20">
        <v>1.04</v>
      </c>
      <c r="I5916" s="20" t="s">
        <v>5921</v>
      </c>
    </row>
    <row r="5917" spans="2:9" x14ac:dyDescent="0.3">
      <c r="B5917" s="14">
        <v>46213</v>
      </c>
      <c r="C5917" s="15">
        <v>46213.396469907406</v>
      </c>
      <c r="D5917" s="16" t="s">
        <v>5</v>
      </c>
      <c r="E5917" s="17" t="s">
        <v>6</v>
      </c>
      <c r="F5917" s="18" t="s">
        <v>4</v>
      </c>
      <c r="G5917" s="19">
        <v>7585</v>
      </c>
      <c r="H5917" s="20">
        <v>1.0395000000000001</v>
      </c>
      <c r="I5917" s="20" t="s">
        <v>5922</v>
      </c>
    </row>
    <row r="5918" spans="2:9" x14ac:dyDescent="0.3">
      <c r="B5918" s="14">
        <v>46213</v>
      </c>
      <c r="C5918" s="15">
        <v>46213.400625000002</v>
      </c>
      <c r="D5918" s="16" t="s">
        <v>5</v>
      </c>
      <c r="E5918" s="17" t="s">
        <v>6</v>
      </c>
      <c r="F5918" s="18" t="s">
        <v>4</v>
      </c>
      <c r="G5918" s="19">
        <v>7062</v>
      </c>
      <c r="H5918" s="20">
        <v>1.0395000000000001</v>
      </c>
      <c r="I5918" s="20" t="s">
        <v>5923</v>
      </c>
    </row>
    <row r="5919" spans="2:9" x14ac:dyDescent="0.3">
      <c r="B5919" s="14">
        <v>46213</v>
      </c>
      <c r="C5919" s="15">
        <v>46213.40315972222</v>
      </c>
      <c r="D5919" s="16" t="s">
        <v>5</v>
      </c>
      <c r="E5919" s="17" t="s">
        <v>6</v>
      </c>
      <c r="F5919" s="18" t="s">
        <v>4</v>
      </c>
      <c r="G5919" s="19">
        <v>1185</v>
      </c>
      <c r="H5919" s="20">
        <v>1.0395000000000001</v>
      </c>
      <c r="I5919" s="20" t="s">
        <v>5924</v>
      </c>
    </row>
    <row r="5920" spans="2:9" x14ac:dyDescent="0.3">
      <c r="B5920" s="14">
        <v>46213</v>
      </c>
      <c r="C5920" s="15">
        <v>46213.40315972222</v>
      </c>
      <c r="D5920" s="16" t="s">
        <v>5</v>
      </c>
      <c r="E5920" s="17" t="s">
        <v>6</v>
      </c>
      <c r="F5920" s="18" t="s">
        <v>4</v>
      </c>
      <c r="G5920" s="19">
        <v>2547</v>
      </c>
      <c r="H5920" s="20">
        <v>1.0395000000000001</v>
      </c>
      <c r="I5920" s="20" t="s">
        <v>5925</v>
      </c>
    </row>
    <row r="5921" spans="2:9" x14ac:dyDescent="0.3">
      <c r="B5921" s="14">
        <v>46213</v>
      </c>
      <c r="C5921" s="15">
        <v>46213.40315972222</v>
      </c>
      <c r="D5921" s="16" t="s">
        <v>5</v>
      </c>
      <c r="E5921" s="17" t="s">
        <v>6</v>
      </c>
      <c r="F5921" s="18" t="s">
        <v>4</v>
      </c>
      <c r="G5921" s="19">
        <v>2967</v>
      </c>
      <c r="H5921" s="20">
        <v>1.0395000000000001</v>
      </c>
      <c r="I5921" s="20" t="s">
        <v>5926</v>
      </c>
    </row>
    <row r="5922" spans="2:9" x14ac:dyDescent="0.3">
      <c r="B5922" s="14">
        <v>46213</v>
      </c>
      <c r="C5922" s="15">
        <v>46213.405312499999</v>
      </c>
      <c r="D5922" s="16" t="s">
        <v>5</v>
      </c>
      <c r="E5922" s="17" t="s">
        <v>6</v>
      </c>
      <c r="F5922" s="18" t="s">
        <v>4</v>
      </c>
      <c r="G5922" s="19">
        <v>425</v>
      </c>
      <c r="H5922" s="20">
        <v>1.0385</v>
      </c>
      <c r="I5922" s="20" t="s">
        <v>5927</v>
      </c>
    </row>
    <row r="5923" spans="2:9" x14ac:dyDescent="0.3">
      <c r="B5923" s="14">
        <v>46213</v>
      </c>
      <c r="C5923" s="15">
        <v>46213.406550925924</v>
      </c>
      <c r="D5923" s="16" t="s">
        <v>5</v>
      </c>
      <c r="E5923" s="17" t="s">
        <v>6</v>
      </c>
      <c r="F5923" s="18" t="s">
        <v>4</v>
      </c>
      <c r="G5923" s="19">
        <v>11841</v>
      </c>
      <c r="H5923" s="20">
        <v>1.0389999999999999</v>
      </c>
      <c r="I5923" s="20" t="s">
        <v>5928</v>
      </c>
    </row>
    <row r="5924" spans="2:9" x14ac:dyDescent="0.3">
      <c r="B5924" s="14">
        <v>46213</v>
      </c>
      <c r="C5924" s="15">
        <v>46213.406574074077</v>
      </c>
      <c r="D5924" s="16" t="s">
        <v>5</v>
      </c>
      <c r="E5924" s="17" t="s">
        <v>6</v>
      </c>
      <c r="F5924" s="18" t="s">
        <v>4</v>
      </c>
      <c r="G5924" s="19">
        <v>66</v>
      </c>
      <c r="H5924" s="20">
        <v>1.0385</v>
      </c>
      <c r="I5924" s="20" t="s">
        <v>5929</v>
      </c>
    </row>
    <row r="5925" spans="2:9" x14ac:dyDescent="0.3">
      <c r="B5925" s="14">
        <v>46213</v>
      </c>
      <c r="C5925" s="15">
        <v>46213.406666666669</v>
      </c>
      <c r="D5925" s="16" t="s">
        <v>5</v>
      </c>
      <c r="E5925" s="17" t="s">
        <v>6</v>
      </c>
      <c r="F5925" s="18" t="s">
        <v>4</v>
      </c>
      <c r="G5925" s="19">
        <v>10169</v>
      </c>
      <c r="H5925" s="20">
        <v>1.0385</v>
      </c>
      <c r="I5925" s="20" t="s">
        <v>5930</v>
      </c>
    </row>
    <row r="5926" spans="2:9" x14ac:dyDescent="0.3">
      <c r="B5926" s="14">
        <v>46213</v>
      </c>
      <c r="C5926" s="15">
        <v>46213.406678240739</v>
      </c>
      <c r="D5926" s="16" t="s">
        <v>5</v>
      </c>
      <c r="E5926" s="17" t="s">
        <v>6</v>
      </c>
      <c r="F5926" s="18" t="s">
        <v>4</v>
      </c>
      <c r="G5926" s="19">
        <v>7211</v>
      </c>
      <c r="H5926" s="20">
        <v>1.0385</v>
      </c>
      <c r="I5926" s="20" t="s">
        <v>5931</v>
      </c>
    </row>
    <row r="5927" spans="2:9" x14ac:dyDescent="0.3">
      <c r="B5927" s="14">
        <v>46213</v>
      </c>
      <c r="C5927" s="15">
        <v>46213.407002314816</v>
      </c>
      <c r="D5927" s="16" t="s">
        <v>5</v>
      </c>
      <c r="E5927" s="17" t="s">
        <v>6</v>
      </c>
      <c r="F5927" s="18" t="s">
        <v>4</v>
      </c>
      <c r="G5927" s="19">
        <v>6871</v>
      </c>
      <c r="H5927" s="20">
        <v>1.038</v>
      </c>
      <c r="I5927" s="20" t="s">
        <v>5932</v>
      </c>
    </row>
    <row r="5928" spans="2:9" x14ac:dyDescent="0.3">
      <c r="B5928" s="14">
        <v>46213</v>
      </c>
      <c r="C5928" s="15">
        <v>46213.407870370371</v>
      </c>
      <c r="D5928" s="16" t="s">
        <v>5</v>
      </c>
      <c r="E5928" s="17" t="s">
        <v>6</v>
      </c>
      <c r="F5928" s="18" t="s">
        <v>4</v>
      </c>
      <c r="G5928" s="19">
        <v>13414</v>
      </c>
      <c r="H5928" s="20">
        <v>1.0369999999999999</v>
      </c>
      <c r="I5928" s="20" t="s">
        <v>5933</v>
      </c>
    </row>
    <row r="5929" spans="2:9" x14ac:dyDescent="0.3">
      <c r="B5929" s="14">
        <v>46213</v>
      </c>
      <c r="C5929" s="15">
        <v>46213.408310185187</v>
      </c>
      <c r="D5929" s="16" t="s">
        <v>5</v>
      </c>
      <c r="E5929" s="17" t="s">
        <v>6</v>
      </c>
      <c r="F5929" s="18" t="s">
        <v>4</v>
      </c>
      <c r="G5929" s="19">
        <v>7531</v>
      </c>
      <c r="H5929" s="20">
        <v>1.0365</v>
      </c>
      <c r="I5929" s="20" t="s">
        <v>5934</v>
      </c>
    </row>
    <row r="5930" spans="2:9" x14ac:dyDescent="0.3">
      <c r="B5930" s="14">
        <v>46213</v>
      </c>
      <c r="C5930" s="15">
        <v>46213.40898148148</v>
      </c>
      <c r="D5930" s="16" t="s">
        <v>5</v>
      </c>
      <c r="E5930" s="17" t="s">
        <v>6</v>
      </c>
      <c r="F5930" s="18" t="s">
        <v>4</v>
      </c>
      <c r="G5930" s="19">
        <v>9162</v>
      </c>
      <c r="H5930" s="20">
        <v>1.036</v>
      </c>
      <c r="I5930" s="20" t="s">
        <v>5935</v>
      </c>
    </row>
    <row r="5931" spans="2:9" x14ac:dyDescent="0.3">
      <c r="B5931" s="14">
        <v>46213</v>
      </c>
      <c r="C5931" s="15">
        <v>46213.413043981483</v>
      </c>
      <c r="D5931" s="16" t="s">
        <v>5</v>
      </c>
      <c r="E5931" s="17" t="s">
        <v>6</v>
      </c>
      <c r="F5931" s="18" t="s">
        <v>4</v>
      </c>
      <c r="G5931" s="19">
        <v>7460</v>
      </c>
      <c r="H5931" s="20">
        <v>1.0365</v>
      </c>
      <c r="I5931" s="20" t="s">
        <v>5936</v>
      </c>
    </row>
    <row r="5932" spans="2:9" x14ac:dyDescent="0.3">
      <c r="B5932" s="14">
        <v>46213</v>
      </c>
      <c r="C5932" s="15">
        <v>46213.413090277776</v>
      </c>
      <c r="D5932" s="16" t="s">
        <v>5</v>
      </c>
      <c r="E5932" s="17" t="s">
        <v>6</v>
      </c>
      <c r="F5932" s="18" t="s">
        <v>4</v>
      </c>
      <c r="G5932" s="19">
        <v>20</v>
      </c>
      <c r="H5932" s="20">
        <v>1.036</v>
      </c>
      <c r="I5932" s="20" t="s">
        <v>5937</v>
      </c>
    </row>
    <row r="5933" spans="2:9" x14ac:dyDescent="0.3">
      <c r="B5933" s="14">
        <v>46213</v>
      </c>
      <c r="C5933" s="15">
        <v>46213.413090277776</v>
      </c>
      <c r="D5933" s="16" t="s">
        <v>5</v>
      </c>
      <c r="E5933" s="17" t="s">
        <v>6</v>
      </c>
      <c r="F5933" s="18" t="s">
        <v>4</v>
      </c>
      <c r="G5933" s="19">
        <v>417</v>
      </c>
      <c r="H5933" s="20">
        <v>1.036</v>
      </c>
      <c r="I5933" s="20" t="s">
        <v>5938</v>
      </c>
    </row>
    <row r="5934" spans="2:9" x14ac:dyDescent="0.3">
      <c r="B5934" s="14">
        <v>46213</v>
      </c>
      <c r="C5934" s="15">
        <v>46213.416666666664</v>
      </c>
      <c r="D5934" s="16" t="s">
        <v>5</v>
      </c>
      <c r="E5934" s="17" t="s">
        <v>6</v>
      </c>
      <c r="F5934" s="18" t="s">
        <v>4</v>
      </c>
      <c r="G5934" s="19">
        <v>10507</v>
      </c>
      <c r="H5934" s="20">
        <v>1.0375000000000001</v>
      </c>
      <c r="I5934" s="20" t="s">
        <v>5939</v>
      </c>
    </row>
    <row r="5935" spans="2:9" x14ac:dyDescent="0.3">
      <c r="B5935" s="14">
        <v>46213</v>
      </c>
      <c r="C5935" s="15">
        <v>46213.418715277781</v>
      </c>
      <c r="D5935" s="16" t="s">
        <v>5</v>
      </c>
      <c r="E5935" s="17" t="s">
        <v>6</v>
      </c>
      <c r="F5935" s="18" t="s">
        <v>4</v>
      </c>
      <c r="G5935" s="19">
        <v>1513</v>
      </c>
      <c r="H5935" s="20">
        <v>1.0369999999999999</v>
      </c>
      <c r="I5935" s="20" t="s">
        <v>5940</v>
      </c>
    </row>
    <row r="5936" spans="2:9" x14ac:dyDescent="0.3">
      <c r="B5936" s="14">
        <v>46213</v>
      </c>
      <c r="C5936" s="15">
        <v>46213.418738425928</v>
      </c>
      <c r="D5936" s="16" t="s">
        <v>5</v>
      </c>
      <c r="E5936" s="17" t="s">
        <v>6</v>
      </c>
      <c r="F5936" s="18" t="s">
        <v>4</v>
      </c>
      <c r="G5936" s="19">
        <v>8</v>
      </c>
      <c r="H5936" s="20">
        <v>1.0369999999999999</v>
      </c>
      <c r="I5936" s="20" t="s">
        <v>5941</v>
      </c>
    </row>
    <row r="5937" spans="2:9" x14ac:dyDescent="0.3">
      <c r="B5937" s="14">
        <v>46213</v>
      </c>
      <c r="C5937" s="15">
        <v>46213.421712962961</v>
      </c>
      <c r="D5937" s="16" t="s">
        <v>5</v>
      </c>
      <c r="E5937" s="17" t="s">
        <v>6</v>
      </c>
      <c r="F5937" s="18" t="s">
        <v>4</v>
      </c>
      <c r="G5937" s="19">
        <v>6750</v>
      </c>
      <c r="H5937" s="20">
        <v>1.0369999999999999</v>
      </c>
      <c r="I5937" s="20" t="s">
        <v>5942</v>
      </c>
    </row>
    <row r="5938" spans="2:9" x14ac:dyDescent="0.3">
      <c r="B5938" s="14">
        <v>46213</v>
      </c>
      <c r="C5938" s="15">
        <v>46213.425983796296</v>
      </c>
      <c r="D5938" s="16" t="s">
        <v>5</v>
      </c>
      <c r="E5938" s="17" t="s">
        <v>6</v>
      </c>
      <c r="F5938" s="18" t="s">
        <v>4</v>
      </c>
      <c r="G5938" s="19">
        <v>5803</v>
      </c>
      <c r="H5938" s="20">
        <v>1.0385</v>
      </c>
      <c r="I5938" s="20" t="s">
        <v>5943</v>
      </c>
    </row>
    <row r="5939" spans="2:9" x14ac:dyDescent="0.3">
      <c r="B5939" s="14">
        <v>46213</v>
      </c>
      <c r="C5939" s="15">
        <v>46213.430810185186</v>
      </c>
      <c r="D5939" s="16" t="s">
        <v>5</v>
      </c>
      <c r="E5939" s="17" t="s">
        <v>6</v>
      </c>
      <c r="F5939" s="18" t="s">
        <v>4</v>
      </c>
      <c r="G5939" s="19">
        <v>6035</v>
      </c>
      <c r="H5939" s="20">
        <v>1.0375000000000001</v>
      </c>
      <c r="I5939" s="20" t="s">
        <v>5944</v>
      </c>
    </row>
    <row r="5940" spans="2:9" x14ac:dyDescent="0.3">
      <c r="B5940" s="14">
        <v>46213</v>
      </c>
      <c r="C5940" s="15">
        <v>46213.432118055556</v>
      </c>
      <c r="D5940" s="16" t="s">
        <v>5</v>
      </c>
      <c r="E5940" s="17" t="s">
        <v>6</v>
      </c>
      <c r="F5940" s="18" t="s">
        <v>4</v>
      </c>
      <c r="G5940" s="19">
        <v>7972</v>
      </c>
      <c r="H5940" s="20">
        <v>1.0369999999999999</v>
      </c>
      <c r="I5940" s="20" t="s">
        <v>5945</v>
      </c>
    </row>
    <row r="5941" spans="2:9" x14ac:dyDescent="0.3">
      <c r="B5941" s="14">
        <v>46213</v>
      </c>
      <c r="C5941" s="15">
        <v>46213.432673611111</v>
      </c>
      <c r="D5941" s="16" t="s">
        <v>5</v>
      </c>
      <c r="E5941" s="17" t="s">
        <v>6</v>
      </c>
      <c r="F5941" s="18" t="s">
        <v>4</v>
      </c>
      <c r="G5941" s="19">
        <v>8373</v>
      </c>
      <c r="H5941" s="20">
        <v>1.036</v>
      </c>
      <c r="I5941" s="20" t="s">
        <v>5946</v>
      </c>
    </row>
    <row r="5942" spans="2:9" x14ac:dyDescent="0.3">
      <c r="B5942" s="14">
        <v>46213</v>
      </c>
      <c r="C5942" s="15">
        <v>46213.438043981485</v>
      </c>
      <c r="D5942" s="16" t="s">
        <v>5</v>
      </c>
      <c r="E5942" s="17" t="s">
        <v>6</v>
      </c>
      <c r="F5942" s="18" t="s">
        <v>4</v>
      </c>
      <c r="G5942" s="19">
        <v>9651</v>
      </c>
      <c r="H5942" s="20">
        <v>1.0389999999999999</v>
      </c>
      <c r="I5942" s="20" t="s">
        <v>5947</v>
      </c>
    </row>
    <row r="5943" spans="2:9" x14ac:dyDescent="0.3">
      <c r="B5943" s="14">
        <v>46213</v>
      </c>
      <c r="C5943" s="15">
        <v>46213.438043981485</v>
      </c>
      <c r="D5943" s="16" t="s">
        <v>5</v>
      </c>
      <c r="E5943" s="17" t="s">
        <v>6</v>
      </c>
      <c r="F5943" s="18" t="s">
        <v>4</v>
      </c>
      <c r="G5943" s="19">
        <v>10016</v>
      </c>
      <c r="H5943" s="20">
        <v>1.0389999999999999</v>
      </c>
      <c r="I5943" s="20" t="s">
        <v>5948</v>
      </c>
    </row>
    <row r="5944" spans="2:9" x14ac:dyDescent="0.3">
      <c r="B5944" s="14">
        <v>46213</v>
      </c>
      <c r="C5944" s="15">
        <v>46213.439236111109</v>
      </c>
      <c r="D5944" s="16" t="s">
        <v>5</v>
      </c>
      <c r="E5944" s="17" t="s">
        <v>6</v>
      </c>
      <c r="F5944" s="18" t="s">
        <v>4</v>
      </c>
      <c r="G5944" s="19">
        <v>36</v>
      </c>
      <c r="H5944" s="20">
        <v>1.0389999999999999</v>
      </c>
      <c r="I5944" s="20" t="s">
        <v>5949</v>
      </c>
    </row>
    <row r="5945" spans="2:9" x14ac:dyDescent="0.3">
      <c r="B5945" s="14">
        <v>46213</v>
      </c>
      <c r="C5945" s="15">
        <v>46213.441203703704</v>
      </c>
      <c r="D5945" s="16" t="s">
        <v>5</v>
      </c>
      <c r="E5945" s="17" t="s">
        <v>6</v>
      </c>
      <c r="F5945" s="18" t="s">
        <v>4</v>
      </c>
      <c r="G5945" s="19">
        <v>20457</v>
      </c>
      <c r="H5945" s="20">
        <v>1.0389999999999999</v>
      </c>
      <c r="I5945" s="20" t="s">
        <v>5950</v>
      </c>
    </row>
    <row r="5946" spans="2:9" x14ac:dyDescent="0.3">
      <c r="B5946" s="14">
        <v>46213</v>
      </c>
      <c r="C5946" s="15">
        <v>46213.441203703704</v>
      </c>
      <c r="D5946" s="16" t="s">
        <v>5</v>
      </c>
      <c r="E5946" s="17" t="s">
        <v>6</v>
      </c>
      <c r="F5946" s="18" t="s">
        <v>4</v>
      </c>
      <c r="G5946" s="19">
        <v>76</v>
      </c>
      <c r="H5946" s="20">
        <v>1.0389999999999999</v>
      </c>
      <c r="I5946" s="20" t="s">
        <v>5951</v>
      </c>
    </row>
    <row r="5947" spans="2:9" x14ac:dyDescent="0.3">
      <c r="B5947" s="14">
        <v>46213</v>
      </c>
      <c r="C5947" s="15">
        <v>46213.449131944442</v>
      </c>
      <c r="D5947" s="16" t="s">
        <v>5</v>
      </c>
      <c r="E5947" s="17" t="s">
        <v>6</v>
      </c>
      <c r="F5947" s="18" t="s">
        <v>4</v>
      </c>
      <c r="G5947" s="19">
        <v>12105</v>
      </c>
      <c r="H5947" s="20">
        <v>1.0405</v>
      </c>
      <c r="I5947" s="20" t="s">
        <v>5952</v>
      </c>
    </row>
    <row r="5948" spans="2:9" x14ac:dyDescent="0.3">
      <c r="B5948" s="14">
        <v>46213</v>
      </c>
      <c r="C5948" s="15">
        <v>46213.449131944442</v>
      </c>
      <c r="D5948" s="16" t="s">
        <v>5</v>
      </c>
      <c r="E5948" s="17" t="s">
        <v>6</v>
      </c>
      <c r="F5948" s="18" t="s">
        <v>4</v>
      </c>
      <c r="G5948" s="19">
        <v>11136</v>
      </c>
      <c r="H5948" s="20">
        <v>1.04</v>
      </c>
      <c r="I5948" s="20" t="s">
        <v>5953</v>
      </c>
    </row>
    <row r="5949" spans="2:9" x14ac:dyDescent="0.3">
      <c r="B5949" s="14">
        <v>46213</v>
      </c>
      <c r="C5949" s="15">
        <v>46213.449131944442</v>
      </c>
      <c r="D5949" s="16" t="s">
        <v>5</v>
      </c>
      <c r="E5949" s="17" t="s">
        <v>6</v>
      </c>
      <c r="F5949" s="18" t="s">
        <v>4</v>
      </c>
      <c r="G5949" s="19">
        <v>12056</v>
      </c>
      <c r="H5949" s="20">
        <v>1.04</v>
      </c>
      <c r="I5949" s="20" t="s">
        <v>5954</v>
      </c>
    </row>
    <row r="5950" spans="2:9" x14ac:dyDescent="0.3">
      <c r="B5950" s="14">
        <v>46213</v>
      </c>
      <c r="C5950" s="15">
        <v>46213.453761574077</v>
      </c>
      <c r="D5950" s="16" t="s">
        <v>5</v>
      </c>
      <c r="E5950" s="17" t="s">
        <v>6</v>
      </c>
      <c r="F5950" s="18" t="s">
        <v>4</v>
      </c>
      <c r="G5950" s="19">
        <v>12202</v>
      </c>
      <c r="H5950" s="20">
        <v>1.04</v>
      </c>
      <c r="I5950" s="20" t="s">
        <v>5955</v>
      </c>
    </row>
    <row r="5951" spans="2:9" x14ac:dyDescent="0.3">
      <c r="B5951" s="14">
        <v>46213</v>
      </c>
      <c r="C5951" s="15">
        <v>46213.459155092591</v>
      </c>
      <c r="D5951" s="16" t="s">
        <v>5</v>
      </c>
      <c r="E5951" s="17" t="s">
        <v>6</v>
      </c>
      <c r="F5951" s="18" t="s">
        <v>4</v>
      </c>
      <c r="G5951" s="19">
        <v>11186</v>
      </c>
      <c r="H5951" s="20">
        <v>1.04</v>
      </c>
      <c r="I5951" s="20" t="s">
        <v>5956</v>
      </c>
    </row>
    <row r="5952" spans="2:9" x14ac:dyDescent="0.3">
      <c r="B5952" s="14">
        <v>46213</v>
      </c>
      <c r="C5952" s="15">
        <v>46213.465439814812</v>
      </c>
      <c r="D5952" s="16" t="s">
        <v>5</v>
      </c>
      <c r="E5952" s="17" t="s">
        <v>6</v>
      </c>
      <c r="F5952" s="18" t="s">
        <v>4</v>
      </c>
      <c r="G5952" s="19">
        <v>12752</v>
      </c>
      <c r="H5952" s="20">
        <v>1.042</v>
      </c>
      <c r="I5952" s="20" t="s">
        <v>5957</v>
      </c>
    </row>
    <row r="5953" spans="2:9" x14ac:dyDescent="0.3">
      <c r="B5953" s="14">
        <v>46213</v>
      </c>
      <c r="C5953" s="15">
        <v>46213.469780092593</v>
      </c>
      <c r="D5953" s="16" t="s">
        <v>5</v>
      </c>
      <c r="E5953" s="17" t="s">
        <v>6</v>
      </c>
      <c r="F5953" s="18" t="s">
        <v>4</v>
      </c>
      <c r="G5953" s="19">
        <v>9638</v>
      </c>
      <c r="H5953" s="20">
        <v>1.0435000000000001</v>
      </c>
      <c r="I5953" s="20" t="s">
        <v>5958</v>
      </c>
    </row>
    <row r="5954" spans="2:9" x14ac:dyDescent="0.3">
      <c r="B5954" s="14">
        <v>46213</v>
      </c>
      <c r="C5954" s="15">
        <v>46213.469780092593</v>
      </c>
      <c r="D5954" s="16" t="s">
        <v>5</v>
      </c>
      <c r="E5954" s="17" t="s">
        <v>6</v>
      </c>
      <c r="F5954" s="18" t="s">
        <v>4</v>
      </c>
      <c r="G5954" s="19">
        <v>3214</v>
      </c>
      <c r="H5954" s="20">
        <v>1.0435000000000001</v>
      </c>
      <c r="I5954" s="20" t="s">
        <v>5959</v>
      </c>
    </row>
    <row r="5955" spans="2:9" x14ac:dyDescent="0.3">
      <c r="B5955" s="14">
        <v>46213</v>
      </c>
      <c r="C5955" s="15">
        <v>46213.473935185182</v>
      </c>
      <c r="D5955" s="16" t="s">
        <v>5</v>
      </c>
      <c r="E5955" s="17" t="s">
        <v>6</v>
      </c>
      <c r="F5955" s="18" t="s">
        <v>4</v>
      </c>
      <c r="G5955" s="19">
        <v>14137</v>
      </c>
      <c r="H5955" s="20">
        <v>1.0425</v>
      </c>
      <c r="I5955" s="20" t="s">
        <v>5960</v>
      </c>
    </row>
    <row r="5956" spans="2:9" x14ac:dyDescent="0.3">
      <c r="B5956" s="14">
        <v>46213</v>
      </c>
      <c r="C5956" s="15">
        <v>46213.476307870369</v>
      </c>
      <c r="D5956" s="16" t="s">
        <v>5</v>
      </c>
      <c r="E5956" s="17" t="s">
        <v>6</v>
      </c>
      <c r="F5956" s="18" t="s">
        <v>4</v>
      </c>
      <c r="G5956" s="19">
        <v>12944</v>
      </c>
      <c r="H5956" s="20">
        <v>1.0415000000000001</v>
      </c>
      <c r="I5956" s="20" t="s">
        <v>5961</v>
      </c>
    </row>
    <row r="5957" spans="2:9" x14ac:dyDescent="0.3">
      <c r="B5957" s="14">
        <v>46213</v>
      </c>
      <c r="C5957" s="15">
        <v>46213.49596064815</v>
      </c>
      <c r="D5957" s="16" t="s">
        <v>5</v>
      </c>
      <c r="E5957" s="17" t="s">
        <v>6</v>
      </c>
      <c r="F5957" s="18" t="s">
        <v>4</v>
      </c>
      <c r="G5957" s="19">
        <v>12258</v>
      </c>
      <c r="H5957" s="20">
        <v>1.042</v>
      </c>
      <c r="I5957" s="20" t="s">
        <v>5962</v>
      </c>
    </row>
    <row r="5958" spans="2:9" x14ac:dyDescent="0.3">
      <c r="B5958" s="14">
        <v>46213</v>
      </c>
      <c r="C5958" s="15">
        <v>46213.526018518518</v>
      </c>
      <c r="D5958" s="16" t="s">
        <v>5</v>
      </c>
      <c r="E5958" s="17" t="s">
        <v>6</v>
      </c>
      <c r="F5958" s="18" t="s">
        <v>4</v>
      </c>
      <c r="G5958" s="19">
        <v>43958</v>
      </c>
      <c r="H5958" s="20">
        <v>1.046</v>
      </c>
      <c r="I5958" s="20" t="s">
        <v>5963</v>
      </c>
    </row>
    <row r="5959" spans="2:9" x14ac:dyDescent="0.3">
      <c r="B5959" s="14">
        <v>46213</v>
      </c>
      <c r="C5959" s="15">
        <v>46213.526018518518</v>
      </c>
      <c r="D5959" s="16" t="s">
        <v>5</v>
      </c>
      <c r="E5959" s="17" t="s">
        <v>6</v>
      </c>
      <c r="F5959" s="18" t="s">
        <v>4</v>
      </c>
      <c r="G5959" s="19">
        <v>13826</v>
      </c>
      <c r="H5959" s="20">
        <v>1.046</v>
      </c>
      <c r="I5959" s="20" t="s">
        <v>5964</v>
      </c>
    </row>
    <row r="5960" spans="2:9" x14ac:dyDescent="0.3">
      <c r="B5960" s="14">
        <v>46213</v>
      </c>
      <c r="C5960" s="15">
        <v>46213.527685185189</v>
      </c>
      <c r="D5960" s="16" t="s">
        <v>5</v>
      </c>
      <c r="E5960" s="17" t="s">
        <v>6</v>
      </c>
      <c r="F5960" s="18" t="s">
        <v>4</v>
      </c>
      <c r="G5960" s="19">
        <v>22819</v>
      </c>
      <c r="H5960" s="20">
        <v>1.0449999999999999</v>
      </c>
      <c r="I5960" s="20" t="s">
        <v>5965</v>
      </c>
    </row>
    <row r="5961" spans="2:9" x14ac:dyDescent="0.3">
      <c r="B5961" s="14">
        <v>46213</v>
      </c>
      <c r="C5961" s="15">
        <v>46213.527685185189</v>
      </c>
      <c r="D5961" s="16" t="s">
        <v>5</v>
      </c>
      <c r="E5961" s="17" t="s">
        <v>6</v>
      </c>
      <c r="F5961" s="18" t="s">
        <v>4</v>
      </c>
      <c r="G5961" s="19">
        <v>8947</v>
      </c>
      <c r="H5961" s="20">
        <v>1.0449999999999999</v>
      </c>
      <c r="I5961" s="20" t="s">
        <v>5966</v>
      </c>
    </row>
    <row r="5962" spans="2:9" x14ac:dyDescent="0.3">
      <c r="B5962" s="14">
        <v>46213</v>
      </c>
      <c r="C5962" s="15">
        <v>46213.527685185189</v>
      </c>
      <c r="D5962" s="16" t="s">
        <v>5</v>
      </c>
      <c r="E5962" s="17" t="s">
        <v>6</v>
      </c>
      <c r="F5962" s="18" t="s">
        <v>4</v>
      </c>
      <c r="G5962" s="19">
        <v>7352</v>
      </c>
      <c r="H5962" s="20">
        <v>1.0449999999999999</v>
      </c>
      <c r="I5962" s="20" t="s">
        <v>5967</v>
      </c>
    </row>
    <row r="5963" spans="2:9" x14ac:dyDescent="0.3">
      <c r="B5963" s="14">
        <v>46213</v>
      </c>
      <c r="C5963" s="15">
        <v>46213.533645833333</v>
      </c>
      <c r="D5963" s="16" t="s">
        <v>5</v>
      </c>
      <c r="E5963" s="17" t="s">
        <v>6</v>
      </c>
      <c r="F5963" s="18" t="s">
        <v>4</v>
      </c>
      <c r="G5963" s="19">
        <v>12767</v>
      </c>
      <c r="H5963" s="20">
        <v>1.044</v>
      </c>
      <c r="I5963" s="20" t="s">
        <v>5968</v>
      </c>
    </row>
    <row r="5964" spans="2:9" x14ac:dyDescent="0.3">
      <c r="B5964" s="14">
        <v>46213</v>
      </c>
      <c r="C5964" s="15">
        <v>46213.538148148145</v>
      </c>
      <c r="D5964" s="16" t="s">
        <v>5</v>
      </c>
      <c r="E5964" s="17" t="s">
        <v>6</v>
      </c>
      <c r="F5964" s="18" t="s">
        <v>4</v>
      </c>
      <c r="G5964" s="19">
        <v>5898</v>
      </c>
      <c r="H5964" s="20">
        <v>1.0435000000000001</v>
      </c>
      <c r="I5964" s="20" t="s">
        <v>5969</v>
      </c>
    </row>
    <row r="5965" spans="2:9" x14ac:dyDescent="0.3">
      <c r="B5965" s="14">
        <v>46213</v>
      </c>
      <c r="C5965" s="15">
        <v>46213.538148148145</v>
      </c>
      <c r="D5965" s="16" t="s">
        <v>5</v>
      </c>
      <c r="E5965" s="17" t="s">
        <v>6</v>
      </c>
      <c r="F5965" s="18" t="s">
        <v>4</v>
      </c>
      <c r="G5965" s="19">
        <v>6794</v>
      </c>
      <c r="H5965" s="20">
        <v>1.0435000000000001</v>
      </c>
      <c r="I5965" s="20" t="s">
        <v>5970</v>
      </c>
    </row>
    <row r="5966" spans="2:9" x14ac:dyDescent="0.3">
      <c r="B5966" s="14">
        <v>46213</v>
      </c>
      <c r="C5966" s="15">
        <v>46213.54787037037</v>
      </c>
      <c r="D5966" s="16" t="s">
        <v>5</v>
      </c>
      <c r="E5966" s="17" t="s">
        <v>6</v>
      </c>
      <c r="F5966" s="18" t="s">
        <v>4</v>
      </c>
      <c r="G5966" s="19">
        <v>4921</v>
      </c>
      <c r="H5966" s="20">
        <v>1.0445</v>
      </c>
      <c r="I5966" s="20" t="s">
        <v>5971</v>
      </c>
    </row>
    <row r="5967" spans="2:9" x14ac:dyDescent="0.3">
      <c r="B5967" s="14">
        <v>46213</v>
      </c>
      <c r="C5967" s="15">
        <v>46213.547893518517</v>
      </c>
      <c r="D5967" s="16" t="s">
        <v>5</v>
      </c>
      <c r="E5967" s="17" t="s">
        <v>6</v>
      </c>
      <c r="F5967" s="18" t="s">
        <v>4</v>
      </c>
      <c r="G5967" s="19">
        <v>46795</v>
      </c>
      <c r="H5967" s="20">
        <v>1.0445</v>
      </c>
      <c r="I5967" s="20" t="s">
        <v>5972</v>
      </c>
    </row>
    <row r="5968" spans="2:9" x14ac:dyDescent="0.3">
      <c r="B5968" s="14">
        <v>46213</v>
      </c>
      <c r="C5968" s="15">
        <v>46213.547893518517</v>
      </c>
      <c r="D5968" s="16" t="s">
        <v>5</v>
      </c>
      <c r="E5968" s="17" t="s">
        <v>6</v>
      </c>
      <c r="F5968" s="18" t="s">
        <v>4</v>
      </c>
      <c r="G5968" s="19">
        <v>3770</v>
      </c>
      <c r="H5968" s="20">
        <v>1.0445</v>
      </c>
      <c r="I5968" s="20" t="s">
        <v>5973</v>
      </c>
    </row>
    <row r="5969" spans="2:9" x14ac:dyDescent="0.3">
      <c r="B5969" s="14">
        <v>46213</v>
      </c>
      <c r="C5969" s="15">
        <v>46213.548379629632</v>
      </c>
      <c r="D5969" s="16" t="s">
        <v>5</v>
      </c>
      <c r="E5969" s="17" t="s">
        <v>6</v>
      </c>
      <c r="F5969" s="18" t="s">
        <v>4</v>
      </c>
      <c r="G5969" s="19">
        <v>15188</v>
      </c>
      <c r="H5969" s="20">
        <v>1.0435000000000001</v>
      </c>
      <c r="I5969" s="20" t="s">
        <v>5974</v>
      </c>
    </row>
    <row r="5970" spans="2:9" x14ac:dyDescent="0.3">
      <c r="B5970" s="14">
        <v>46213</v>
      </c>
      <c r="C5970" s="15">
        <v>46213.549467592595</v>
      </c>
      <c r="D5970" s="16" t="s">
        <v>5</v>
      </c>
      <c r="E5970" s="17" t="s">
        <v>6</v>
      </c>
      <c r="F5970" s="18" t="s">
        <v>4</v>
      </c>
      <c r="G5970" s="19">
        <v>4816</v>
      </c>
      <c r="H5970" s="20">
        <v>1.044</v>
      </c>
      <c r="I5970" s="20" t="s">
        <v>5975</v>
      </c>
    </row>
    <row r="5971" spans="2:9" x14ac:dyDescent="0.3">
      <c r="B5971" s="14">
        <v>46213</v>
      </c>
      <c r="C5971" s="15">
        <v>46213.549467592595</v>
      </c>
      <c r="D5971" s="16" t="s">
        <v>5</v>
      </c>
      <c r="E5971" s="17" t="s">
        <v>6</v>
      </c>
      <c r="F5971" s="18" t="s">
        <v>4</v>
      </c>
      <c r="G5971" s="19">
        <v>10500</v>
      </c>
      <c r="H5971" s="20">
        <v>1.044</v>
      </c>
      <c r="I5971" s="20" t="s">
        <v>5976</v>
      </c>
    </row>
    <row r="5972" spans="2:9" x14ac:dyDescent="0.3">
      <c r="B5972" s="14">
        <v>46213</v>
      </c>
      <c r="C5972" s="15">
        <v>46213.549467592595</v>
      </c>
      <c r="D5972" s="16" t="s">
        <v>5</v>
      </c>
      <c r="E5972" s="17" t="s">
        <v>6</v>
      </c>
      <c r="F5972" s="18" t="s">
        <v>4</v>
      </c>
      <c r="G5972" s="19">
        <v>1501</v>
      </c>
      <c r="H5972" s="20">
        <v>1.044</v>
      </c>
      <c r="I5972" s="20" t="s">
        <v>5977</v>
      </c>
    </row>
    <row r="5973" spans="2:9" x14ac:dyDescent="0.3">
      <c r="B5973" s="14">
        <v>46213</v>
      </c>
      <c r="C5973" s="15">
        <v>46213.550173611111</v>
      </c>
      <c r="D5973" s="16" t="s">
        <v>5</v>
      </c>
      <c r="E5973" s="17" t="s">
        <v>6</v>
      </c>
      <c r="F5973" s="18" t="s">
        <v>4</v>
      </c>
      <c r="G5973" s="19">
        <v>16504</v>
      </c>
      <c r="H5973" s="20">
        <v>1.0435000000000001</v>
      </c>
      <c r="I5973" s="20" t="s">
        <v>5978</v>
      </c>
    </row>
    <row r="5974" spans="2:9" x14ac:dyDescent="0.3">
      <c r="B5974" s="14">
        <v>46213</v>
      </c>
      <c r="C5974" s="15">
        <v>46213.552905092591</v>
      </c>
      <c r="D5974" s="16" t="s">
        <v>5</v>
      </c>
      <c r="E5974" s="17" t="s">
        <v>6</v>
      </c>
      <c r="F5974" s="18" t="s">
        <v>4</v>
      </c>
      <c r="G5974" s="19">
        <v>1600</v>
      </c>
      <c r="H5974" s="20">
        <v>1.0435000000000001</v>
      </c>
      <c r="I5974" s="20" t="s">
        <v>5979</v>
      </c>
    </row>
    <row r="5975" spans="2:9" x14ac:dyDescent="0.3">
      <c r="B5975" s="14">
        <v>46213</v>
      </c>
      <c r="C5975" s="15">
        <v>46213.552905092591</v>
      </c>
      <c r="D5975" s="16" t="s">
        <v>5</v>
      </c>
      <c r="E5975" s="17" t="s">
        <v>6</v>
      </c>
      <c r="F5975" s="18" t="s">
        <v>4</v>
      </c>
      <c r="G5975" s="19">
        <v>8421</v>
      </c>
      <c r="H5975" s="20">
        <v>1.0435000000000001</v>
      </c>
      <c r="I5975" s="20" t="s">
        <v>5980</v>
      </c>
    </row>
    <row r="5976" spans="2:9" x14ac:dyDescent="0.3">
      <c r="B5976" s="14">
        <v>46213</v>
      </c>
      <c r="C5976" s="15">
        <v>46213.556597222225</v>
      </c>
      <c r="D5976" s="16" t="s">
        <v>5</v>
      </c>
      <c r="E5976" s="17" t="s">
        <v>6</v>
      </c>
      <c r="F5976" s="18" t="s">
        <v>4</v>
      </c>
      <c r="G5976" s="19">
        <v>16568</v>
      </c>
      <c r="H5976" s="20">
        <v>1.0429999999999999</v>
      </c>
      <c r="I5976" s="20" t="s">
        <v>5981</v>
      </c>
    </row>
    <row r="5977" spans="2:9" x14ac:dyDescent="0.3">
      <c r="B5977" s="14">
        <v>46213</v>
      </c>
      <c r="C5977" s="15">
        <v>46213.562569444446</v>
      </c>
      <c r="D5977" s="16" t="s">
        <v>5</v>
      </c>
      <c r="E5977" s="17" t="s">
        <v>6</v>
      </c>
      <c r="F5977" s="18" t="s">
        <v>4</v>
      </c>
      <c r="G5977" s="19">
        <v>11703</v>
      </c>
      <c r="H5977" s="20">
        <v>1.0425</v>
      </c>
      <c r="I5977" s="20" t="s">
        <v>5982</v>
      </c>
    </row>
    <row r="5978" spans="2:9" x14ac:dyDescent="0.3">
      <c r="B5978" s="14">
        <v>46213</v>
      </c>
      <c r="C5978" s="15">
        <v>46213.578900462962</v>
      </c>
      <c r="D5978" s="16" t="s">
        <v>5</v>
      </c>
      <c r="E5978" s="17" t="s">
        <v>6</v>
      </c>
      <c r="F5978" s="18" t="s">
        <v>4</v>
      </c>
      <c r="G5978" s="19">
        <v>6683</v>
      </c>
      <c r="H5978" s="20">
        <v>1.0425</v>
      </c>
      <c r="I5978" s="20" t="s">
        <v>5983</v>
      </c>
    </row>
    <row r="5979" spans="2:9" x14ac:dyDescent="0.3">
      <c r="B5979" s="14">
        <v>46213</v>
      </c>
      <c r="C5979" s="15">
        <v>46213.581400462965</v>
      </c>
      <c r="D5979" s="16" t="s">
        <v>5</v>
      </c>
      <c r="E5979" s="17" t="s">
        <v>6</v>
      </c>
      <c r="F5979" s="18" t="s">
        <v>4</v>
      </c>
      <c r="G5979" s="19">
        <v>9080</v>
      </c>
      <c r="H5979" s="20">
        <v>1.0415000000000001</v>
      </c>
      <c r="I5979" s="20" t="s">
        <v>5984</v>
      </c>
    </row>
    <row r="5980" spans="2:9" x14ac:dyDescent="0.3">
      <c r="B5980" s="14">
        <v>46213</v>
      </c>
      <c r="C5980" s="15">
        <v>46213.58697916667</v>
      </c>
      <c r="D5980" s="16" t="s">
        <v>5</v>
      </c>
      <c r="E5980" s="17" t="s">
        <v>6</v>
      </c>
      <c r="F5980" s="18" t="s">
        <v>4</v>
      </c>
      <c r="G5980" s="19">
        <v>8850</v>
      </c>
      <c r="H5980" s="20">
        <v>1.0409999999999999</v>
      </c>
      <c r="I5980" s="20" t="s">
        <v>5985</v>
      </c>
    </row>
    <row r="5981" spans="2:9" x14ac:dyDescent="0.3">
      <c r="B5981" s="14">
        <v>46213</v>
      </c>
      <c r="C5981" s="15">
        <v>46213.593414351853</v>
      </c>
      <c r="D5981" s="16" t="s">
        <v>5</v>
      </c>
      <c r="E5981" s="17" t="s">
        <v>6</v>
      </c>
      <c r="F5981" s="18" t="s">
        <v>4</v>
      </c>
      <c r="G5981" s="19">
        <v>16949</v>
      </c>
      <c r="H5981" s="20">
        <v>1.0435000000000001</v>
      </c>
      <c r="I5981" s="20" t="s">
        <v>5986</v>
      </c>
    </row>
    <row r="5982" spans="2:9" x14ac:dyDescent="0.3">
      <c r="B5982" s="14">
        <v>46213</v>
      </c>
      <c r="C5982" s="15">
        <v>46213.593414351853</v>
      </c>
      <c r="D5982" s="16" t="s">
        <v>5</v>
      </c>
      <c r="E5982" s="17" t="s">
        <v>6</v>
      </c>
      <c r="F5982" s="18" t="s">
        <v>4</v>
      </c>
      <c r="G5982" s="19">
        <v>7413</v>
      </c>
      <c r="H5982" s="20">
        <v>1.0429999999999999</v>
      </c>
      <c r="I5982" s="20" t="s">
        <v>5987</v>
      </c>
    </row>
    <row r="5983" spans="2:9" x14ac:dyDescent="0.3">
      <c r="B5983" s="14">
        <v>46213</v>
      </c>
      <c r="C5983" s="15">
        <v>46213.601423611108</v>
      </c>
      <c r="D5983" s="16" t="s">
        <v>5</v>
      </c>
      <c r="E5983" s="17" t="s">
        <v>6</v>
      </c>
      <c r="F5983" s="18" t="s">
        <v>4</v>
      </c>
      <c r="G5983" s="19">
        <v>14295</v>
      </c>
      <c r="H5983" s="20">
        <v>1.044</v>
      </c>
      <c r="I5983" s="20" t="s">
        <v>5988</v>
      </c>
    </row>
    <row r="5984" spans="2:9" x14ac:dyDescent="0.3">
      <c r="B5984" s="14">
        <v>46213</v>
      </c>
      <c r="C5984" s="15">
        <v>46213.602106481485</v>
      </c>
      <c r="D5984" s="16" t="s">
        <v>5</v>
      </c>
      <c r="E5984" s="17" t="s">
        <v>6</v>
      </c>
      <c r="F5984" s="18" t="s">
        <v>4</v>
      </c>
      <c r="G5984" s="19">
        <v>49</v>
      </c>
      <c r="H5984" s="20">
        <v>1.0435000000000001</v>
      </c>
      <c r="I5984" s="20" t="s">
        <v>5989</v>
      </c>
    </row>
    <row r="5985" spans="2:9" x14ac:dyDescent="0.3">
      <c r="B5985" s="14">
        <v>46213</v>
      </c>
      <c r="C5985" s="15">
        <v>46213.602106481485</v>
      </c>
      <c r="D5985" s="16" t="s">
        <v>5</v>
      </c>
      <c r="E5985" s="17" t="s">
        <v>6</v>
      </c>
      <c r="F5985" s="18" t="s">
        <v>4</v>
      </c>
      <c r="G5985" s="19">
        <v>7352</v>
      </c>
      <c r="H5985" s="20">
        <v>1.0435000000000001</v>
      </c>
      <c r="I5985" s="20" t="s">
        <v>5990</v>
      </c>
    </row>
    <row r="5986" spans="2:9" x14ac:dyDescent="0.3">
      <c r="B5986" s="14">
        <v>46213</v>
      </c>
      <c r="C5986" s="15">
        <v>46213.602222222224</v>
      </c>
      <c r="D5986" s="16" t="s">
        <v>5</v>
      </c>
      <c r="E5986" s="17" t="s">
        <v>6</v>
      </c>
      <c r="F5986" s="18" t="s">
        <v>4</v>
      </c>
      <c r="G5986" s="19">
        <v>11171</v>
      </c>
      <c r="H5986" s="20">
        <v>1.0435000000000001</v>
      </c>
      <c r="I5986" s="20" t="s">
        <v>5991</v>
      </c>
    </row>
    <row r="5987" spans="2:9" x14ac:dyDescent="0.3">
      <c r="B5987" s="14">
        <v>46213</v>
      </c>
      <c r="C5987" s="15">
        <v>46213.615856481483</v>
      </c>
      <c r="D5987" s="16" t="s">
        <v>5</v>
      </c>
      <c r="E5987" s="17" t="s">
        <v>6</v>
      </c>
      <c r="F5987" s="18" t="s">
        <v>4</v>
      </c>
      <c r="G5987" s="19">
        <v>10913</v>
      </c>
      <c r="H5987" s="20">
        <v>1.0429999999999999</v>
      </c>
      <c r="I5987" s="20" t="s">
        <v>5992</v>
      </c>
    </row>
    <row r="5988" spans="2:9" x14ac:dyDescent="0.3">
      <c r="B5988" s="14">
        <v>46213</v>
      </c>
      <c r="C5988" s="15">
        <v>46213.627650462964</v>
      </c>
      <c r="D5988" s="16" t="s">
        <v>5</v>
      </c>
      <c r="E5988" s="17" t="s">
        <v>6</v>
      </c>
      <c r="F5988" s="18" t="s">
        <v>4</v>
      </c>
      <c r="G5988" s="19">
        <v>5900</v>
      </c>
      <c r="H5988" s="20">
        <v>1.0429999999999999</v>
      </c>
      <c r="I5988" s="20" t="s">
        <v>5993</v>
      </c>
    </row>
    <row r="5989" spans="2:9" x14ac:dyDescent="0.3">
      <c r="B5989" s="14">
        <v>46213</v>
      </c>
      <c r="C5989" s="15">
        <v>46213.642638888887</v>
      </c>
      <c r="D5989" s="16" t="s">
        <v>5</v>
      </c>
      <c r="E5989" s="17" t="s">
        <v>6</v>
      </c>
      <c r="F5989" s="18" t="s">
        <v>4</v>
      </c>
      <c r="G5989" s="19">
        <v>1913</v>
      </c>
      <c r="H5989" s="20">
        <v>1.0429999999999999</v>
      </c>
      <c r="I5989" s="20" t="s">
        <v>5994</v>
      </c>
    </row>
    <row r="5990" spans="2:9" x14ac:dyDescent="0.3">
      <c r="B5990" s="14">
        <v>46213</v>
      </c>
      <c r="C5990" s="15">
        <v>46213.642638888887</v>
      </c>
      <c r="D5990" s="16" t="s">
        <v>5</v>
      </c>
      <c r="E5990" s="17" t="s">
        <v>6</v>
      </c>
      <c r="F5990" s="18" t="s">
        <v>4</v>
      </c>
      <c r="G5990" s="19">
        <v>6288</v>
      </c>
      <c r="H5990" s="20">
        <v>1.0429999999999999</v>
      </c>
      <c r="I5990" s="20" t="s">
        <v>5995</v>
      </c>
    </row>
    <row r="5991" spans="2:9" x14ac:dyDescent="0.3">
      <c r="B5991" s="14">
        <v>46213</v>
      </c>
      <c r="C5991" s="15">
        <v>46213.643761574072</v>
      </c>
      <c r="D5991" s="16" t="s">
        <v>5</v>
      </c>
      <c r="E5991" s="17" t="s">
        <v>6</v>
      </c>
      <c r="F5991" s="18" t="s">
        <v>4</v>
      </c>
      <c r="G5991" s="19">
        <v>232</v>
      </c>
      <c r="H5991" s="20">
        <v>1.0425</v>
      </c>
      <c r="I5991" s="20" t="s">
        <v>5996</v>
      </c>
    </row>
    <row r="5992" spans="2:9" x14ac:dyDescent="0.3">
      <c r="B5992" s="14">
        <v>46213</v>
      </c>
      <c r="C5992" s="15">
        <v>46213.643761574072</v>
      </c>
      <c r="D5992" s="16" t="s">
        <v>5</v>
      </c>
      <c r="E5992" s="17" t="s">
        <v>6</v>
      </c>
      <c r="F5992" s="18" t="s">
        <v>4</v>
      </c>
      <c r="G5992" s="19">
        <v>462</v>
      </c>
      <c r="H5992" s="20">
        <v>1.0425</v>
      </c>
      <c r="I5992" s="20" t="s">
        <v>5997</v>
      </c>
    </row>
    <row r="5993" spans="2:9" x14ac:dyDescent="0.3">
      <c r="B5993" s="14">
        <v>46213</v>
      </c>
      <c r="C5993" s="15">
        <v>46213.643761574072</v>
      </c>
      <c r="D5993" s="16" t="s">
        <v>5</v>
      </c>
      <c r="E5993" s="17" t="s">
        <v>6</v>
      </c>
      <c r="F5993" s="18" t="s">
        <v>4</v>
      </c>
      <c r="G5993" s="19">
        <v>916</v>
      </c>
      <c r="H5993" s="20">
        <v>1.0425</v>
      </c>
      <c r="I5993" s="20" t="s">
        <v>5998</v>
      </c>
    </row>
    <row r="5994" spans="2:9" x14ac:dyDescent="0.3">
      <c r="B5994" s="14">
        <v>46213</v>
      </c>
      <c r="C5994" s="15">
        <v>46213.643761574072</v>
      </c>
      <c r="D5994" s="16" t="s">
        <v>5</v>
      </c>
      <c r="E5994" s="17" t="s">
        <v>6</v>
      </c>
      <c r="F5994" s="18" t="s">
        <v>4</v>
      </c>
      <c r="G5994" s="19">
        <v>4956</v>
      </c>
      <c r="H5994" s="20">
        <v>1.0425</v>
      </c>
      <c r="I5994" s="20" t="s">
        <v>5999</v>
      </c>
    </row>
    <row r="5995" spans="2:9" x14ac:dyDescent="0.3">
      <c r="B5995" s="14">
        <v>46213</v>
      </c>
      <c r="C5995" s="15">
        <v>46213.655092592591</v>
      </c>
      <c r="D5995" s="16" t="s">
        <v>5</v>
      </c>
      <c r="E5995" s="17" t="s">
        <v>6</v>
      </c>
      <c r="F5995" s="18" t="s">
        <v>4</v>
      </c>
      <c r="G5995" s="19">
        <v>16869</v>
      </c>
      <c r="H5995" s="20">
        <v>1.0445</v>
      </c>
      <c r="I5995" s="20" t="s">
        <v>6000</v>
      </c>
    </row>
    <row r="5996" spans="2:9" x14ac:dyDescent="0.3">
      <c r="B5996" s="14">
        <v>46213</v>
      </c>
      <c r="C5996" s="15">
        <v>46213.655428240738</v>
      </c>
      <c r="D5996" s="16" t="s">
        <v>5</v>
      </c>
      <c r="E5996" s="17" t="s">
        <v>6</v>
      </c>
      <c r="F5996" s="18" t="s">
        <v>4</v>
      </c>
      <c r="G5996" s="19">
        <v>9856</v>
      </c>
      <c r="H5996" s="20">
        <v>1.044</v>
      </c>
      <c r="I5996" s="20" t="s">
        <v>6001</v>
      </c>
    </row>
    <row r="5997" spans="2:9" x14ac:dyDescent="0.3">
      <c r="B5997" s="14">
        <v>46213</v>
      </c>
      <c r="C5997" s="15">
        <v>46213.660150462965</v>
      </c>
      <c r="D5997" s="16" t="s">
        <v>5</v>
      </c>
      <c r="E5997" s="17" t="s">
        <v>6</v>
      </c>
      <c r="F5997" s="18" t="s">
        <v>4</v>
      </c>
      <c r="G5997" s="19">
        <v>1180</v>
      </c>
      <c r="H5997" s="20">
        <v>1.0455000000000001</v>
      </c>
      <c r="I5997" s="20" t="s">
        <v>6002</v>
      </c>
    </row>
    <row r="5998" spans="2:9" x14ac:dyDescent="0.3">
      <c r="B5998" s="14">
        <v>46213</v>
      </c>
      <c r="C5998" s="15">
        <v>46213.660196759258</v>
      </c>
      <c r="D5998" s="16" t="s">
        <v>5</v>
      </c>
      <c r="E5998" s="17" t="s">
        <v>6</v>
      </c>
      <c r="F5998" s="18" t="s">
        <v>4</v>
      </c>
      <c r="G5998" s="19">
        <v>9972</v>
      </c>
      <c r="H5998" s="20">
        <v>1.0449999999999999</v>
      </c>
      <c r="I5998" s="20" t="s">
        <v>6003</v>
      </c>
    </row>
    <row r="5999" spans="2:9" x14ac:dyDescent="0.3">
      <c r="B5999" s="14">
        <v>46213</v>
      </c>
      <c r="C5999" s="15">
        <v>46213.660196759258</v>
      </c>
      <c r="D5999" s="16" t="s">
        <v>5</v>
      </c>
      <c r="E5999" s="17" t="s">
        <v>6</v>
      </c>
      <c r="F5999" s="18" t="s">
        <v>4</v>
      </c>
      <c r="G5999" s="19">
        <v>6368</v>
      </c>
      <c r="H5999" s="20">
        <v>1.0449999999999999</v>
      </c>
      <c r="I5999" s="20" t="s">
        <v>6004</v>
      </c>
    </row>
    <row r="6000" spans="2:9" x14ac:dyDescent="0.3">
      <c r="B6000" s="14">
        <v>46213</v>
      </c>
      <c r="C6000" s="15">
        <v>46213.661863425928</v>
      </c>
      <c r="D6000" s="16" t="s">
        <v>5</v>
      </c>
      <c r="E6000" s="17" t="s">
        <v>6</v>
      </c>
      <c r="F6000" s="18" t="s">
        <v>4</v>
      </c>
      <c r="G6000" s="19">
        <v>11924</v>
      </c>
      <c r="H6000" s="20">
        <v>1.0449999999999999</v>
      </c>
      <c r="I6000" s="20" t="s">
        <v>6005</v>
      </c>
    </row>
    <row r="6001" spans="2:9" x14ac:dyDescent="0.3">
      <c r="B6001" s="14">
        <v>46213</v>
      </c>
      <c r="C6001" s="15">
        <v>46213.66333333333</v>
      </c>
      <c r="D6001" s="16" t="s">
        <v>5</v>
      </c>
      <c r="E6001" s="17" t="s">
        <v>6</v>
      </c>
      <c r="F6001" s="18" t="s">
        <v>4</v>
      </c>
      <c r="G6001" s="19">
        <v>15501</v>
      </c>
      <c r="H6001" s="20">
        <v>1.0445</v>
      </c>
      <c r="I6001" s="20" t="s">
        <v>6006</v>
      </c>
    </row>
    <row r="6002" spans="2:9" x14ac:dyDescent="0.3">
      <c r="B6002" s="14">
        <v>46213</v>
      </c>
      <c r="C6002" s="15">
        <v>46213.663877314815</v>
      </c>
      <c r="D6002" s="16" t="s">
        <v>5</v>
      </c>
      <c r="E6002" s="17" t="s">
        <v>6</v>
      </c>
      <c r="F6002" s="18" t="s">
        <v>4</v>
      </c>
      <c r="G6002" s="19">
        <v>9324</v>
      </c>
      <c r="H6002" s="20">
        <v>1.0445</v>
      </c>
      <c r="I6002" s="20" t="s">
        <v>6007</v>
      </c>
    </row>
    <row r="6003" spans="2:9" x14ac:dyDescent="0.3">
      <c r="B6003" s="14">
        <v>46213</v>
      </c>
      <c r="C6003" s="15">
        <v>46213.665763888886</v>
      </c>
      <c r="D6003" s="16" t="s">
        <v>5</v>
      </c>
      <c r="E6003" s="17" t="s">
        <v>6</v>
      </c>
      <c r="F6003" s="18" t="s">
        <v>4</v>
      </c>
      <c r="G6003" s="19">
        <v>10682</v>
      </c>
      <c r="H6003" s="20">
        <v>1.044</v>
      </c>
      <c r="I6003" s="20" t="s">
        <v>6008</v>
      </c>
    </row>
    <row r="6004" spans="2:9" x14ac:dyDescent="0.3">
      <c r="B6004" s="14">
        <v>46213</v>
      </c>
      <c r="C6004" s="15">
        <v>46213.676458333335</v>
      </c>
      <c r="D6004" s="16" t="s">
        <v>5</v>
      </c>
      <c r="E6004" s="17" t="s">
        <v>6</v>
      </c>
      <c r="F6004" s="18" t="s">
        <v>4</v>
      </c>
      <c r="G6004" s="19">
        <v>6140</v>
      </c>
      <c r="H6004" s="20">
        <v>1.0429999999999999</v>
      </c>
      <c r="I6004" s="20" t="s">
        <v>6009</v>
      </c>
    </row>
    <row r="6005" spans="2:9" x14ac:dyDescent="0.3">
      <c r="B6005" s="14">
        <v>46213</v>
      </c>
      <c r="C6005" s="15">
        <v>46213.689363425925</v>
      </c>
      <c r="D6005" s="16" t="s">
        <v>5</v>
      </c>
      <c r="E6005" s="17" t="s">
        <v>6</v>
      </c>
      <c r="F6005" s="18" t="s">
        <v>4</v>
      </c>
      <c r="G6005" s="19">
        <v>5582</v>
      </c>
      <c r="H6005" s="20">
        <v>1.042</v>
      </c>
      <c r="I6005" s="20" t="s">
        <v>6010</v>
      </c>
    </row>
    <row r="6006" spans="2:9" x14ac:dyDescent="0.3">
      <c r="B6006" s="14">
        <v>46213</v>
      </c>
      <c r="C6006" s="15">
        <v>46213.689375000002</v>
      </c>
      <c r="D6006" s="16" t="s">
        <v>5</v>
      </c>
      <c r="E6006" s="17" t="s">
        <v>6</v>
      </c>
      <c r="F6006" s="18" t="s">
        <v>4</v>
      </c>
      <c r="G6006" s="19">
        <v>6698</v>
      </c>
      <c r="H6006" s="20">
        <v>1.0409999999999999</v>
      </c>
      <c r="I6006" s="20" t="s">
        <v>6011</v>
      </c>
    </row>
    <row r="6007" spans="2:9" x14ac:dyDescent="0.3">
      <c r="B6007" s="14">
        <v>46213</v>
      </c>
      <c r="C6007" s="15">
        <v>46213.689583333333</v>
      </c>
      <c r="D6007" s="16" t="s">
        <v>5</v>
      </c>
      <c r="E6007" s="17" t="s">
        <v>6</v>
      </c>
      <c r="F6007" s="18" t="s">
        <v>4</v>
      </c>
      <c r="G6007" s="19">
        <v>11138</v>
      </c>
      <c r="H6007" s="20">
        <v>1.04</v>
      </c>
      <c r="I6007" s="20" t="s">
        <v>6012</v>
      </c>
    </row>
    <row r="6008" spans="2:9" x14ac:dyDescent="0.3">
      <c r="B6008" s="14">
        <v>46213</v>
      </c>
      <c r="C6008" s="15">
        <v>46213.689583333333</v>
      </c>
      <c r="D6008" s="16" t="s">
        <v>5</v>
      </c>
      <c r="E6008" s="17" t="s">
        <v>6</v>
      </c>
      <c r="F6008" s="18" t="s">
        <v>4</v>
      </c>
      <c r="G6008" s="19">
        <v>10309</v>
      </c>
      <c r="H6008" s="20">
        <v>1.04</v>
      </c>
      <c r="I6008" s="20" t="s">
        <v>6013</v>
      </c>
    </row>
    <row r="6009" spans="2:9" x14ac:dyDescent="0.3">
      <c r="B6009" s="14">
        <v>46213</v>
      </c>
      <c r="C6009" s="15">
        <v>46213.689583333333</v>
      </c>
      <c r="D6009" s="16" t="s">
        <v>5</v>
      </c>
      <c r="E6009" s="17" t="s">
        <v>6</v>
      </c>
      <c r="F6009" s="18" t="s">
        <v>4</v>
      </c>
      <c r="G6009" s="19">
        <v>24647</v>
      </c>
      <c r="H6009" s="20">
        <v>1.04</v>
      </c>
      <c r="I6009" s="20" t="s">
        <v>6014</v>
      </c>
    </row>
    <row r="6010" spans="2:9" x14ac:dyDescent="0.3">
      <c r="B6010" s="14">
        <v>46213</v>
      </c>
      <c r="C6010" s="15">
        <v>46213.689583333333</v>
      </c>
      <c r="D6010" s="16" t="s">
        <v>5</v>
      </c>
      <c r="E6010" s="17" t="s">
        <v>6</v>
      </c>
      <c r="F6010" s="18" t="s">
        <v>4</v>
      </c>
      <c r="G6010" s="19">
        <v>3234</v>
      </c>
      <c r="H6010" s="20">
        <v>1.04</v>
      </c>
      <c r="I6010" s="20" t="s">
        <v>6015</v>
      </c>
    </row>
    <row r="6011" spans="2:9" x14ac:dyDescent="0.3">
      <c r="B6011" s="14">
        <v>46213</v>
      </c>
      <c r="C6011" s="15">
        <v>46213.689618055556</v>
      </c>
      <c r="D6011" s="16" t="s">
        <v>5</v>
      </c>
      <c r="E6011" s="17" t="s">
        <v>6</v>
      </c>
      <c r="F6011" s="18" t="s">
        <v>4</v>
      </c>
      <c r="G6011" s="19">
        <v>24809</v>
      </c>
      <c r="H6011" s="20">
        <v>1.0395000000000001</v>
      </c>
      <c r="I6011" s="20" t="s">
        <v>6016</v>
      </c>
    </row>
    <row r="6012" spans="2:9" x14ac:dyDescent="0.3">
      <c r="B6012" s="14">
        <v>46213</v>
      </c>
      <c r="C6012" s="15">
        <v>46213.689618055556</v>
      </c>
      <c r="D6012" s="16" t="s">
        <v>5</v>
      </c>
      <c r="E6012" s="17" t="s">
        <v>6</v>
      </c>
      <c r="F6012" s="18" t="s">
        <v>4</v>
      </c>
      <c r="G6012" s="19">
        <v>8752</v>
      </c>
      <c r="H6012" s="20">
        <v>1.0389999999999999</v>
      </c>
      <c r="I6012" s="20" t="s">
        <v>6017</v>
      </c>
    </row>
    <row r="6013" spans="2:9" x14ac:dyDescent="0.3">
      <c r="B6013" s="14">
        <v>46213</v>
      </c>
      <c r="C6013" s="15">
        <v>46213.689618055556</v>
      </c>
      <c r="D6013" s="16" t="s">
        <v>5</v>
      </c>
      <c r="E6013" s="17" t="s">
        <v>6</v>
      </c>
      <c r="F6013" s="18" t="s">
        <v>4</v>
      </c>
      <c r="G6013" s="19">
        <v>12695</v>
      </c>
      <c r="H6013" s="20">
        <v>1.0389999999999999</v>
      </c>
      <c r="I6013" s="20" t="s">
        <v>6018</v>
      </c>
    </row>
    <row r="6014" spans="2:9" x14ac:dyDescent="0.3">
      <c r="B6014" s="14">
        <v>46213</v>
      </c>
      <c r="C6014" s="15">
        <v>46213.689618055556</v>
      </c>
      <c r="D6014" s="16" t="s">
        <v>5</v>
      </c>
      <c r="E6014" s="17" t="s">
        <v>6</v>
      </c>
      <c r="F6014" s="18" t="s">
        <v>4</v>
      </c>
      <c r="G6014" s="19">
        <v>19369</v>
      </c>
      <c r="H6014" s="20">
        <v>1.0395000000000001</v>
      </c>
      <c r="I6014" s="20" t="s">
        <v>6019</v>
      </c>
    </row>
    <row r="6015" spans="2:9" x14ac:dyDescent="0.3">
      <c r="B6015" s="14">
        <v>46213</v>
      </c>
      <c r="C6015" s="15">
        <v>46213.689652777779</v>
      </c>
      <c r="D6015" s="16" t="s">
        <v>5</v>
      </c>
      <c r="E6015" s="17" t="s">
        <v>6</v>
      </c>
      <c r="F6015" s="18" t="s">
        <v>4</v>
      </c>
      <c r="G6015" s="19">
        <v>651</v>
      </c>
      <c r="H6015" s="20">
        <v>1.0385</v>
      </c>
      <c r="I6015" s="20" t="s">
        <v>6020</v>
      </c>
    </row>
    <row r="6016" spans="2:9" x14ac:dyDescent="0.3">
      <c r="B6016" s="14">
        <v>46213</v>
      </c>
      <c r="C6016" s="15">
        <v>46213.689652777779</v>
      </c>
      <c r="D6016" s="16" t="s">
        <v>5</v>
      </c>
      <c r="E6016" s="17" t="s">
        <v>6</v>
      </c>
      <c r="F6016" s="18" t="s">
        <v>4</v>
      </c>
      <c r="G6016" s="19">
        <v>60</v>
      </c>
      <c r="H6016" s="20">
        <v>1.0385</v>
      </c>
      <c r="I6016" s="20" t="s">
        <v>6021</v>
      </c>
    </row>
    <row r="6017" spans="2:9" x14ac:dyDescent="0.3">
      <c r="B6017" s="14">
        <v>46213</v>
      </c>
      <c r="C6017" s="15">
        <v>46213.689664351848</v>
      </c>
      <c r="D6017" s="16" t="s">
        <v>5</v>
      </c>
      <c r="E6017" s="17" t="s">
        <v>6</v>
      </c>
      <c r="F6017" s="18" t="s">
        <v>4</v>
      </c>
      <c r="G6017" s="19">
        <v>8000</v>
      </c>
      <c r="H6017" s="20">
        <v>1.0385</v>
      </c>
      <c r="I6017" s="20" t="s">
        <v>6022</v>
      </c>
    </row>
    <row r="6018" spans="2:9" x14ac:dyDescent="0.3">
      <c r="B6018" s="14">
        <v>46213</v>
      </c>
      <c r="C6018" s="15">
        <v>46213.689664351848</v>
      </c>
      <c r="D6018" s="16" t="s">
        <v>5</v>
      </c>
      <c r="E6018" s="17" t="s">
        <v>6</v>
      </c>
      <c r="F6018" s="18" t="s">
        <v>4</v>
      </c>
      <c r="G6018" s="19">
        <v>18579</v>
      </c>
      <c r="H6018" s="20">
        <v>1.0385</v>
      </c>
      <c r="I6018" s="20" t="s">
        <v>6023</v>
      </c>
    </row>
    <row r="6019" spans="2:9" x14ac:dyDescent="0.3">
      <c r="B6019" s="14">
        <v>46213</v>
      </c>
      <c r="C6019" s="15">
        <v>46213.689710648148</v>
      </c>
      <c r="D6019" s="16" t="s">
        <v>5</v>
      </c>
      <c r="E6019" s="17" t="s">
        <v>6</v>
      </c>
      <c r="F6019" s="18" t="s">
        <v>4</v>
      </c>
      <c r="G6019" s="19">
        <v>13738</v>
      </c>
      <c r="H6019" s="20">
        <v>1.038</v>
      </c>
      <c r="I6019" s="20" t="s">
        <v>6024</v>
      </c>
    </row>
    <row r="6020" spans="2:9" x14ac:dyDescent="0.3">
      <c r="B6020" s="14">
        <v>46213</v>
      </c>
      <c r="C6020" s="15">
        <v>46213.691087962965</v>
      </c>
      <c r="D6020" s="16" t="s">
        <v>5</v>
      </c>
      <c r="E6020" s="17" t="s">
        <v>6</v>
      </c>
      <c r="F6020" s="18" t="s">
        <v>4</v>
      </c>
      <c r="G6020" s="19">
        <v>16877</v>
      </c>
      <c r="H6020" s="20">
        <v>1.0405</v>
      </c>
      <c r="I6020" s="20" t="s">
        <v>6025</v>
      </c>
    </row>
    <row r="6021" spans="2:9" x14ac:dyDescent="0.3">
      <c r="B6021" s="14">
        <v>46213</v>
      </c>
      <c r="C6021" s="15">
        <v>46213.691631944443</v>
      </c>
      <c r="D6021" s="16" t="s">
        <v>5</v>
      </c>
      <c r="E6021" s="17" t="s">
        <v>6</v>
      </c>
      <c r="F6021" s="18" t="s">
        <v>4</v>
      </c>
      <c r="G6021" s="19">
        <v>19946</v>
      </c>
      <c r="H6021" s="20">
        <v>1.04</v>
      </c>
      <c r="I6021" s="20" t="s">
        <v>6026</v>
      </c>
    </row>
    <row r="6022" spans="2:9" x14ac:dyDescent="0.3">
      <c r="B6022" s="14">
        <v>46213</v>
      </c>
      <c r="C6022" s="15">
        <v>46213.694374999999</v>
      </c>
      <c r="D6022" s="16" t="s">
        <v>5</v>
      </c>
      <c r="E6022" s="17" t="s">
        <v>6</v>
      </c>
      <c r="F6022" s="18" t="s">
        <v>4</v>
      </c>
      <c r="G6022" s="19">
        <v>13426</v>
      </c>
      <c r="H6022" s="20">
        <v>1.0415000000000001</v>
      </c>
      <c r="I6022" s="20" t="s">
        <v>6027</v>
      </c>
    </row>
    <row r="6023" spans="2:9" x14ac:dyDescent="0.3">
      <c r="B6023" s="14">
        <v>46213</v>
      </c>
      <c r="C6023" s="15">
        <v>46213.695555555554</v>
      </c>
      <c r="D6023" s="16" t="s">
        <v>5</v>
      </c>
      <c r="E6023" s="17" t="s">
        <v>6</v>
      </c>
      <c r="F6023" s="18" t="s">
        <v>4</v>
      </c>
      <c r="G6023" s="19">
        <v>11508</v>
      </c>
      <c r="H6023" s="20">
        <v>1.0409999999999999</v>
      </c>
      <c r="I6023" s="20" t="s">
        <v>6028</v>
      </c>
    </row>
    <row r="6024" spans="2:9" x14ac:dyDescent="0.3">
      <c r="B6024" s="14">
        <v>46213</v>
      </c>
      <c r="C6024" s="15">
        <v>46213.696898148148</v>
      </c>
      <c r="D6024" s="16" t="s">
        <v>5</v>
      </c>
      <c r="E6024" s="17" t="s">
        <v>6</v>
      </c>
      <c r="F6024" s="18" t="s">
        <v>4</v>
      </c>
      <c r="G6024" s="19">
        <v>11508</v>
      </c>
      <c r="H6024" s="20">
        <v>1.0405</v>
      </c>
      <c r="I6024" s="20" t="s">
        <v>6029</v>
      </c>
    </row>
    <row r="6025" spans="2:9" x14ac:dyDescent="0.3">
      <c r="B6025" s="14">
        <v>46213</v>
      </c>
      <c r="C6025" s="15">
        <v>46213.707037037035</v>
      </c>
      <c r="D6025" s="16" t="s">
        <v>5</v>
      </c>
      <c r="E6025" s="17" t="s">
        <v>6</v>
      </c>
      <c r="F6025" s="18" t="s">
        <v>4</v>
      </c>
      <c r="G6025" s="19">
        <v>10733</v>
      </c>
      <c r="H6025" s="20">
        <v>1.0409999999999999</v>
      </c>
      <c r="I6025" s="20" t="s">
        <v>6030</v>
      </c>
    </row>
    <row r="6026" spans="2:9" x14ac:dyDescent="0.3">
      <c r="B6026" s="14">
        <v>46213</v>
      </c>
      <c r="C6026" s="15">
        <v>46213.708553240744</v>
      </c>
      <c r="D6026" s="16" t="s">
        <v>5</v>
      </c>
      <c r="E6026" s="17" t="s">
        <v>6</v>
      </c>
      <c r="F6026" s="18" t="s">
        <v>4</v>
      </c>
      <c r="G6026" s="19">
        <v>8787</v>
      </c>
      <c r="H6026" s="20">
        <v>1.0409999999999999</v>
      </c>
      <c r="I6026" s="20" t="s">
        <v>6031</v>
      </c>
    </row>
    <row r="6027" spans="2:9" x14ac:dyDescent="0.3">
      <c r="B6027" s="14">
        <v>46213</v>
      </c>
      <c r="C6027" s="15">
        <v>46213.708622685182</v>
      </c>
      <c r="D6027" s="16" t="s">
        <v>5</v>
      </c>
      <c r="E6027" s="17" t="s">
        <v>6</v>
      </c>
      <c r="F6027" s="18" t="s">
        <v>4</v>
      </c>
      <c r="G6027" s="19">
        <v>5582</v>
      </c>
      <c r="H6027" s="20">
        <v>1.0409999999999999</v>
      </c>
      <c r="I6027" s="20" t="s">
        <v>6032</v>
      </c>
    </row>
    <row r="6028" spans="2:9" x14ac:dyDescent="0.3">
      <c r="B6028" s="14">
        <v>46213</v>
      </c>
      <c r="C6028" s="15">
        <v>46213.712094907409</v>
      </c>
      <c r="D6028" s="16" t="s">
        <v>5</v>
      </c>
      <c r="E6028" s="17" t="s">
        <v>6</v>
      </c>
      <c r="F6028" s="18" t="s">
        <v>4</v>
      </c>
      <c r="G6028" s="19">
        <v>6185</v>
      </c>
      <c r="H6028" s="20">
        <v>1.0409999999999999</v>
      </c>
      <c r="I6028" s="20" t="s">
        <v>6033</v>
      </c>
    </row>
    <row r="6029" spans="2:9" x14ac:dyDescent="0.3">
      <c r="B6029" s="14">
        <v>46213</v>
      </c>
      <c r="C6029" s="15">
        <v>46213.712361111109</v>
      </c>
      <c r="D6029" s="16" t="s">
        <v>5</v>
      </c>
      <c r="E6029" s="17" t="s">
        <v>6</v>
      </c>
      <c r="F6029" s="18" t="s">
        <v>4</v>
      </c>
      <c r="G6029" s="19">
        <v>8373</v>
      </c>
      <c r="H6029" s="20">
        <v>1.0409999999999999</v>
      </c>
      <c r="I6029" s="20" t="s">
        <v>6034</v>
      </c>
    </row>
    <row r="6030" spans="2:9" x14ac:dyDescent="0.3">
      <c r="B6030" s="14">
        <v>46213</v>
      </c>
      <c r="C6030" s="15">
        <v>46213.714108796295</v>
      </c>
      <c r="D6030" s="16" t="s">
        <v>5</v>
      </c>
      <c r="E6030" s="17" t="s">
        <v>6</v>
      </c>
      <c r="F6030" s="18" t="s">
        <v>4</v>
      </c>
      <c r="G6030" s="19">
        <v>11204</v>
      </c>
      <c r="H6030" s="20">
        <v>1.0409999999999999</v>
      </c>
      <c r="I6030" s="20" t="s">
        <v>6035</v>
      </c>
    </row>
    <row r="6031" spans="2:9" x14ac:dyDescent="0.3">
      <c r="B6031" s="14">
        <v>46213</v>
      </c>
      <c r="C6031" s="15">
        <v>46213.714120370372</v>
      </c>
      <c r="D6031" s="16" t="s">
        <v>5</v>
      </c>
      <c r="E6031" s="17" t="s">
        <v>6</v>
      </c>
      <c r="F6031" s="18" t="s">
        <v>4</v>
      </c>
      <c r="G6031" s="19">
        <v>10675</v>
      </c>
      <c r="H6031" s="20">
        <v>1.0409999999999999</v>
      </c>
      <c r="I6031" s="20" t="s">
        <v>6036</v>
      </c>
    </row>
    <row r="6032" spans="2:9" x14ac:dyDescent="0.3">
      <c r="B6032" s="14">
        <v>46213</v>
      </c>
      <c r="C6032" s="15">
        <v>46213.715798611112</v>
      </c>
      <c r="D6032" s="16" t="s">
        <v>5</v>
      </c>
      <c r="E6032" s="17" t="s">
        <v>6</v>
      </c>
      <c r="F6032" s="18" t="s">
        <v>4</v>
      </c>
      <c r="G6032" s="19">
        <v>7257</v>
      </c>
      <c r="H6032" s="20">
        <v>1.04</v>
      </c>
      <c r="I6032" s="20" t="s">
        <v>6037</v>
      </c>
    </row>
    <row r="6033" spans="2:9" x14ac:dyDescent="0.3">
      <c r="B6033" s="14">
        <v>46213</v>
      </c>
      <c r="C6033" s="15">
        <v>46213.715798611112</v>
      </c>
      <c r="D6033" s="16" t="s">
        <v>5</v>
      </c>
      <c r="E6033" s="17" t="s">
        <v>6</v>
      </c>
      <c r="F6033" s="18" t="s">
        <v>4</v>
      </c>
      <c r="G6033" s="19">
        <v>5861</v>
      </c>
      <c r="H6033" s="20">
        <v>1.0395000000000001</v>
      </c>
      <c r="I6033" s="20" t="s">
        <v>6038</v>
      </c>
    </row>
    <row r="6034" spans="2:9" x14ac:dyDescent="0.3">
      <c r="B6034" s="14">
        <v>46213</v>
      </c>
      <c r="C6034" s="15">
        <v>46213.715798611112</v>
      </c>
      <c r="D6034" s="16" t="s">
        <v>5</v>
      </c>
      <c r="E6034" s="17" t="s">
        <v>6</v>
      </c>
      <c r="F6034" s="18" t="s">
        <v>4</v>
      </c>
      <c r="G6034" s="19">
        <v>6698</v>
      </c>
      <c r="H6034" s="20">
        <v>1.0395000000000001</v>
      </c>
      <c r="I6034" s="20" t="s">
        <v>6039</v>
      </c>
    </row>
    <row r="6035" spans="2:9" x14ac:dyDescent="0.3">
      <c r="B6035" s="14">
        <v>46213</v>
      </c>
      <c r="C6035" s="15">
        <v>46213.715798611112</v>
      </c>
      <c r="D6035" s="16" t="s">
        <v>5</v>
      </c>
      <c r="E6035" s="17" t="s">
        <v>6</v>
      </c>
      <c r="F6035" s="18" t="s">
        <v>4</v>
      </c>
      <c r="G6035" s="19">
        <v>8373</v>
      </c>
      <c r="H6035" s="20">
        <v>1.0389999999999999</v>
      </c>
      <c r="I6035" s="20" t="s">
        <v>6040</v>
      </c>
    </row>
    <row r="6036" spans="2:9" x14ac:dyDescent="0.3">
      <c r="B6036" s="14">
        <v>46213</v>
      </c>
      <c r="C6036" s="15">
        <v>46213.715810185182</v>
      </c>
      <c r="D6036" s="16" t="s">
        <v>5</v>
      </c>
      <c r="E6036" s="17" t="s">
        <v>6</v>
      </c>
      <c r="F6036" s="18" t="s">
        <v>4</v>
      </c>
      <c r="G6036" s="19">
        <v>5582</v>
      </c>
      <c r="H6036" s="20">
        <v>1.038</v>
      </c>
      <c r="I6036" s="20" t="s">
        <v>6041</v>
      </c>
    </row>
    <row r="6037" spans="2:9" x14ac:dyDescent="0.3">
      <c r="B6037" s="14">
        <v>46213</v>
      </c>
      <c r="C6037" s="15">
        <v>46213.716192129628</v>
      </c>
      <c r="D6037" s="16" t="s">
        <v>5</v>
      </c>
      <c r="E6037" s="17" t="s">
        <v>6</v>
      </c>
      <c r="F6037" s="18" t="s">
        <v>4</v>
      </c>
      <c r="G6037" s="19">
        <v>9841</v>
      </c>
      <c r="H6037" s="20">
        <v>1.038</v>
      </c>
      <c r="I6037" s="20" t="s">
        <v>6042</v>
      </c>
    </row>
    <row r="6038" spans="2:9" x14ac:dyDescent="0.3">
      <c r="B6038" s="14">
        <v>46213</v>
      </c>
      <c r="C6038" s="15">
        <v>46213.717395833337</v>
      </c>
      <c r="D6038" s="16" t="s">
        <v>5</v>
      </c>
      <c r="E6038" s="17" t="s">
        <v>6</v>
      </c>
      <c r="F6038" s="18" t="s">
        <v>4</v>
      </c>
      <c r="G6038" s="19">
        <v>13777</v>
      </c>
      <c r="H6038" s="20">
        <v>1.0375000000000001</v>
      </c>
      <c r="I6038" s="20" t="s">
        <v>6043</v>
      </c>
    </row>
    <row r="6039" spans="2:9" x14ac:dyDescent="0.3">
      <c r="B6039" s="14">
        <v>46213</v>
      </c>
      <c r="C6039" s="15">
        <v>46213.717395833337</v>
      </c>
      <c r="D6039" s="16" t="s">
        <v>5</v>
      </c>
      <c r="E6039" s="17" t="s">
        <v>6</v>
      </c>
      <c r="F6039" s="18" t="s">
        <v>4</v>
      </c>
      <c r="G6039" s="19">
        <v>8887</v>
      </c>
      <c r="H6039" s="20">
        <v>1.0365</v>
      </c>
      <c r="I6039" s="20" t="s">
        <v>6044</v>
      </c>
    </row>
    <row r="6040" spans="2:9" x14ac:dyDescent="0.3">
      <c r="B6040" s="14">
        <v>46213</v>
      </c>
      <c r="C6040" s="15">
        <v>46213.717395833337</v>
      </c>
      <c r="D6040" s="16" t="s">
        <v>5</v>
      </c>
      <c r="E6040" s="17" t="s">
        <v>6</v>
      </c>
      <c r="F6040" s="18" t="s">
        <v>4</v>
      </c>
      <c r="G6040" s="19">
        <v>20989</v>
      </c>
      <c r="H6040" s="20">
        <v>1.038</v>
      </c>
      <c r="I6040" s="20" t="s">
        <v>6045</v>
      </c>
    </row>
    <row r="6041" spans="2:9" x14ac:dyDescent="0.3">
      <c r="B6041" s="14">
        <v>46213</v>
      </c>
      <c r="C6041" s="15">
        <v>46213.717395833337</v>
      </c>
      <c r="D6041" s="16" t="s">
        <v>5</v>
      </c>
      <c r="E6041" s="17" t="s">
        <v>6</v>
      </c>
      <c r="F6041" s="18" t="s">
        <v>4</v>
      </c>
      <c r="G6041" s="19">
        <v>5905</v>
      </c>
      <c r="H6041" s="20">
        <v>1.0369999999999999</v>
      </c>
      <c r="I6041" s="20" t="s">
        <v>6046</v>
      </c>
    </row>
    <row r="6042" spans="2:9" x14ac:dyDescent="0.3">
      <c r="B6042" s="14">
        <v>46213</v>
      </c>
      <c r="C6042" s="15">
        <v>46213.717407407406</v>
      </c>
      <c r="D6042" s="16" t="s">
        <v>5</v>
      </c>
      <c r="E6042" s="17" t="s">
        <v>6</v>
      </c>
      <c r="F6042" s="18" t="s">
        <v>4</v>
      </c>
      <c r="G6042" s="19">
        <v>13856</v>
      </c>
      <c r="H6042" s="20">
        <v>1.0365</v>
      </c>
      <c r="I6042" s="20" t="s">
        <v>6047</v>
      </c>
    </row>
    <row r="6043" spans="2:9" x14ac:dyDescent="0.3">
      <c r="B6043" s="14">
        <v>46213</v>
      </c>
      <c r="C6043" s="15">
        <v>46213.717407407406</v>
      </c>
      <c r="D6043" s="16" t="s">
        <v>5</v>
      </c>
      <c r="E6043" s="17" t="s">
        <v>6</v>
      </c>
      <c r="F6043" s="18" t="s">
        <v>4</v>
      </c>
      <c r="G6043" s="19">
        <v>12132</v>
      </c>
      <c r="H6043" s="20">
        <v>1.036</v>
      </c>
      <c r="I6043" s="20" t="s">
        <v>6048</v>
      </c>
    </row>
    <row r="6044" spans="2:9" x14ac:dyDescent="0.3">
      <c r="B6044" s="14">
        <v>46213</v>
      </c>
      <c r="C6044" s="15">
        <v>46213.717453703706</v>
      </c>
      <c r="D6044" s="16" t="s">
        <v>5</v>
      </c>
      <c r="E6044" s="17" t="s">
        <v>6</v>
      </c>
      <c r="F6044" s="18" t="s">
        <v>4</v>
      </c>
      <c r="G6044" s="19">
        <v>14218</v>
      </c>
      <c r="H6044" s="20">
        <v>1.036</v>
      </c>
      <c r="I6044" s="20" t="s">
        <v>6049</v>
      </c>
    </row>
    <row r="6045" spans="2:9" x14ac:dyDescent="0.3">
      <c r="B6045" s="14">
        <v>46213</v>
      </c>
      <c r="C6045" s="15">
        <v>46213.720590277779</v>
      </c>
      <c r="D6045" s="16" t="s">
        <v>5</v>
      </c>
      <c r="E6045" s="17" t="s">
        <v>6</v>
      </c>
      <c r="F6045" s="18" t="s">
        <v>4</v>
      </c>
      <c r="G6045" s="19">
        <v>21573</v>
      </c>
      <c r="H6045" s="20">
        <v>1.0375000000000001</v>
      </c>
      <c r="I6045" s="20" t="s">
        <v>6050</v>
      </c>
    </row>
    <row r="6046" spans="2:9" x14ac:dyDescent="0.3">
      <c r="B6046" s="14">
        <v>46213</v>
      </c>
      <c r="C6046" s="15">
        <v>46213.722361111111</v>
      </c>
      <c r="D6046" s="16" t="s">
        <v>5</v>
      </c>
      <c r="E6046" s="17" t="s">
        <v>6</v>
      </c>
      <c r="F6046" s="18" t="s">
        <v>4</v>
      </c>
      <c r="G6046" s="19">
        <v>14147</v>
      </c>
      <c r="H6046" s="20">
        <v>1.0375000000000001</v>
      </c>
      <c r="I6046" s="20" t="s">
        <v>6051</v>
      </c>
    </row>
    <row r="6047" spans="2:9" x14ac:dyDescent="0.3">
      <c r="B6047" s="14">
        <v>46213</v>
      </c>
      <c r="C6047" s="15">
        <v>46213.724618055552</v>
      </c>
      <c r="D6047" s="16" t="s">
        <v>5</v>
      </c>
      <c r="E6047" s="17" t="s">
        <v>6</v>
      </c>
      <c r="F6047" s="18" t="s">
        <v>4</v>
      </c>
      <c r="G6047" s="19">
        <v>43</v>
      </c>
      <c r="H6047" s="20">
        <v>1.038</v>
      </c>
      <c r="I6047" s="20" t="s">
        <v>6052</v>
      </c>
    </row>
    <row r="6048" spans="2:9" x14ac:dyDescent="0.3">
      <c r="B6048" s="14">
        <v>46213</v>
      </c>
      <c r="C6048" s="15">
        <v>46213.724618055552</v>
      </c>
      <c r="D6048" s="16" t="s">
        <v>5</v>
      </c>
      <c r="E6048" s="17" t="s">
        <v>6</v>
      </c>
      <c r="F6048" s="18" t="s">
        <v>4</v>
      </c>
      <c r="G6048" s="19">
        <v>5515</v>
      </c>
      <c r="H6048" s="20">
        <v>1.038</v>
      </c>
      <c r="I6048" s="20" t="s">
        <v>6053</v>
      </c>
    </row>
    <row r="6049" spans="2:9" x14ac:dyDescent="0.3">
      <c r="B6049" s="14">
        <v>46213</v>
      </c>
      <c r="C6049" s="15">
        <v>46213.725462962961</v>
      </c>
      <c r="D6049" s="16" t="s">
        <v>5</v>
      </c>
      <c r="E6049" s="17" t="s">
        <v>6</v>
      </c>
      <c r="F6049" s="18" t="s">
        <v>4</v>
      </c>
      <c r="G6049" s="19">
        <v>18149</v>
      </c>
      <c r="H6049" s="20">
        <v>1.0375000000000001</v>
      </c>
      <c r="I6049" s="20" t="s">
        <v>6054</v>
      </c>
    </row>
    <row r="6050" spans="2:9" x14ac:dyDescent="0.3">
      <c r="B6050" s="14">
        <v>46213</v>
      </c>
      <c r="C6050" s="15">
        <v>46213.727638888886</v>
      </c>
      <c r="D6050" s="16" t="s">
        <v>5</v>
      </c>
      <c r="E6050" s="17" t="s">
        <v>6</v>
      </c>
      <c r="F6050" s="18" t="s">
        <v>4</v>
      </c>
      <c r="G6050" s="19">
        <v>4588</v>
      </c>
      <c r="H6050" s="20">
        <v>1.0385</v>
      </c>
      <c r="I6050" s="20" t="s">
        <v>6055</v>
      </c>
    </row>
    <row r="6051" spans="2:9" x14ac:dyDescent="0.3">
      <c r="B6051" s="14">
        <v>46213</v>
      </c>
      <c r="C6051" s="15">
        <v>46213.727638888886</v>
      </c>
      <c r="D6051" s="16" t="s">
        <v>5</v>
      </c>
      <c r="E6051" s="17" t="s">
        <v>6</v>
      </c>
      <c r="F6051" s="18" t="s">
        <v>4</v>
      </c>
      <c r="G6051" s="19">
        <v>8526</v>
      </c>
      <c r="H6051" s="20">
        <v>1.0385</v>
      </c>
      <c r="I6051" s="20" t="s">
        <v>6056</v>
      </c>
    </row>
  </sheetData>
  <pageMargins left="0.7" right="0.7" top="0.75" bottom="0.75" header="0.3" footer="0.3"/>
  <pageSetup paperSize="9"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4A9918BE4EF40F4AA4F6D1DF5575E2EC" ma:contentTypeVersion="2" ma:contentTypeDescription="Create a new document." ma:contentTypeScope="" ma:versionID="8a72d9fb3ffcc45b3e04654638ae02da">
  <xsd:schema xmlns:xsd="http://www.w3.org/2001/XMLSchema" xmlns:xs="http://www.w3.org/2001/XMLSchema" xmlns:p="http://schemas.microsoft.com/office/2006/metadata/properties" xmlns:ns1="http://schemas.microsoft.com/sharepoint/v3" xmlns:ns2="dddd2ea0-f289-44f2-90a3-98968f13641b" targetNamespace="http://schemas.microsoft.com/office/2006/metadata/properties" ma:root="true" ma:fieldsID="24941d2d116295b10a3a5166ebc57ef9" ns1:_="" ns2:_="">
    <xsd:import namespace="http://schemas.microsoft.com/sharepoint/v3"/>
    <xsd:import namespace="dddd2ea0-f289-44f2-90a3-98968f13641b"/>
    <xsd:element name="properties">
      <xsd:complexType>
        <xsd:sequence>
          <xsd:element name="documentManagement">
            <xsd:complexType>
              <xsd:all>
                <xsd:element ref="ns1:PublishingStartDate" minOccurs="0"/>
                <xsd:element ref="ns1:PublishingExpirationDate" minOccurs="0"/>
                <xsd:element ref="ns2:SharedWithUser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PublishingStartDate" ma:index="8" nillable="true" ma:displayName="Scheduling Start Date" ma:description="" ma:hidden="true" ma:internalName="PublishingStartDate">
      <xsd:simpleType>
        <xsd:restriction base="dms:Unknown"/>
      </xsd:simpleType>
    </xsd:element>
    <xsd:element name="PublishingExpirationDate" ma:index="9" nillable="true" ma:displayName="Scheduling End Date" ma:description="" ma:hidden="true" ma:internalName="PublishingExpirationDate">
      <xsd:simpleType>
        <xsd:restriction base="dms:Unknow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ddd2ea0-f289-44f2-90a3-98968f13641b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ublishingExpirationDate xmlns="http://schemas.microsoft.com/sharepoint/v3" xsi:nil="true"/>
    <PublishingStartDate xmlns="http://schemas.microsoft.com/sharepoint/v3" xsi:nil="true"/>
  </documentManagement>
</p:properties>
</file>

<file path=customXml/itemProps1.xml><?xml version="1.0" encoding="utf-8"?>
<ds:datastoreItem xmlns:ds="http://schemas.openxmlformats.org/officeDocument/2006/customXml" ds:itemID="{88FE9C54-9B8A-431E-A1CA-FE60EEE18A2F}"/>
</file>

<file path=customXml/itemProps2.xml><?xml version="1.0" encoding="utf-8"?>
<ds:datastoreItem xmlns:ds="http://schemas.openxmlformats.org/officeDocument/2006/customXml" ds:itemID="{8B29BCB5-11F7-4258-8B61-0E4CBECD8FF5}"/>
</file>

<file path=customXml/itemProps3.xml><?xml version="1.0" encoding="utf-8"?>
<ds:datastoreItem xmlns:ds="http://schemas.openxmlformats.org/officeDocument/2006/customXml" ds:itemID="{DDF77A0F-CF83-4D8C-8DD7-9E2EB442AA31}"/>
</file>

<file path=docMetadata/LabelInfo.xml><?xml version="1.0" encoding="utf-8"?>
<clbl:labelList xmlns:clbl="http://schemas.microsoft.com/office/2020/mipLabelMetadata">
  <clbl:label id="{acb9aa9c-e87a-4570-8eff-337bc3a8ddc2}" enabled="1" method="Privileged" siteId="{5d89951c-b62b-46bf-b261-910b5240b0e7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DocSecurity>0</DocSecurity>
  <ScaleCrop>false</ScaleCrop>
  <HeadingPairs>
    <vt:vector size="2" baseType="variant">
      <vt:variant>
        <vt:lpstr>Folhas de Cálculo</vt:lpstr>
      </vt:variant>
      <vt:variant>
        <vt:i4>1</vt:i4>
      </vt:variant>
    </vt:vector>
  </HeadingPairs>
  <TitlesOfParts>
    <vt:vector size="1" baseType="lpstr">
      <vt:lpstr>04 jun 10 jul - Detalhe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cp:lastPrinted>2026-06-19T09:57:50Z</cp:lastPrinted>
  <dcterms:created xsi:type="dcterms:W3CDTF">2021-11-14T17:01:50Z</dcterms:created>
  <dcterms:modified xsi:type="dcterms:W3CDTF">2026-07-10T17:50:2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PitchProPlusUniqueWorkbookId">
    <vt:lpwstr>fad8f2ac-5da4-4e34-8d39-b124c55f9a35</vt:lpwstr>
  </property>
  <property fmtid="{D5CDD505-2E9C-101B-9397-08002B2CF9AE}" pid="3" name="HiddenData">
    <vt:lpwstr>Hidden Contents:
Sheet Name: Week 1 (...)</vt:lpwstr>
  </property>
  <property fmtid="{D5CDD505-2E9C-101B-9397-08002B2CF9AE}" pid="4" name="FormulaData">
    <vt:lpwstr>Formula Contents:
Sheet Name: Week 1: F13 (...)</vt:lpwstr>
  </property>
  <property fmtid="{D5CDD505-2E9C-101B-9397-08002B2CF9AE}" pid="5" name="{A44787D4-0540-4523-9961-78E4036D8C6D}">
    <vt:lpwstr>{960875A2-D2F8-487B-94F9-E13F1FD50C5C}</vt:lpwstr>
  </property>
  <property fmtid="{D5CDD505-2E9C-101B-9397-08002B2CF9AE}" pid="6" name="ContentTypeId">
    <vt:lpwstr>0x0101004A9918BE4EF40F4AA4F6D1DF5575E2EC</vt:lpwstr>
  </property>
</Properties>
</file>